 <v>0</v>
          </cell>
          <cell r="AE108">
            <v>0</v>
          </cell>
          <cell r="AF108">
            <v>42409.120999999999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63</v>
          </cell>
          <cell r="AX108">
            <v>0</v>
          </cell>
          <cell r="AY108">
            <v>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106</v>
          </cell>
          <cell r="BF108">
            <v>0</v>
          </cell>
          <cell r="BG108">
            <v>-3.96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3</v>
          </cell>
        </row>
        <row r="109">
          <cell r="A109">
            <v>104</v>
          </cell>
          <cell r="B109" t="str">
            <v>777</v>
          </cell>
          <cell r="C109" t="str">
            <v>QNPL</v>
          </cell>
          <cell r="D109" t="str">
            <v>N</v>
          </cell>
          <cell r="E109" t="str">
            <v>SP, RP</v>
          </cell>
          <cell r="F109" t="str">
            <v>Whole Life</v>
          </cell>
          <cell r="G109" t="str">
            <v>Non Par</v>
          </cell>
          <cell r="H109" t="str">
            <v>GU</v>
          </cell>
          <cell r="I109" t="str">
            <v>Death</v>
          </cell>
          <cell r="J109">
            <v>0</v>
          </cell>
          <cell r="K109">
            <v>0</v>
          </cell>
          <cell r="L109">
            <v>132</v>
          </cell>
          <cell r="M109">
            <v>289470</v>
          </cell>
          <cell r="N109">
            <v>5273.0230000000001</v>
          </cell>
          <cell r="O109">
            <v>30266.82</v>
          </cell>
          <cell r="P109">
            <v>1164.0780123037764</v>
          </cell>
          <cell r="Q109">
            <v>1</v>
          </cell>
          <cell r="R109">
            <v>0</v>
          </cell>
          <cell r="S109">
            <v>59</v>
          </cell>
          <cell r="T109">
            <v>0</v>
          </cell>
          <cell r="U109">
            <v>6</v>
          </cell>
          <cell r="V109">
            <v>0</v>
          </cell>
          <cell r="W109">
            <v>0</v>
          </cell>
          <cell r="X109">
            <v>66</v>
          </cell>
          <cell r="Y109">
            <v>3.86</v>
          </cell>
          <cell r="Z109">
            <v>0</v>
          </cell>
          <cell r="AA109">
            <v>64</v>
          </cell>
          <cell r="AB109">
            <v>0</v>
          </cell>
          <cell r="AC109">
            <v>22</v>
          </cell>
          <cell r="AD109">
            <v>0</v>
          </cell>
          <cell r="AE109">
            <v>0</v>
          </cell>
          <cell r="AF109">
            <v>89.86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</row>
        <row r="110">
          <cell r="A110">
            <v>105</v>
          </cell>
          <cell r="B110" t="str">
            <v>781</v>
          </cell>
          <cell r="C110" t="str">
            <v>QPLSA</v>
          </cell>
          <cell r="D110" t="str">
            <v>N</v>
          </cell>
          <cell r="E110" t="str">
            <v>RP</v>
          </cell>
          <cell r="F110" t="str">
            <v>Whole Life with Coupon</v>
          </cell>
          <cell r="G110" t="str">
            <v>Non Par</v>
          </cell>
          <cell r="H110" t="str">
            <v>ID</v>
          </cell>
          <cell r="I110" t="str">
            <v>Periodic coupon payment</v>
          </cell>
          <cell r="J110" t="str">
            <v>Death</v>
          </cell>
          <cell r="K110">
            <v>0</v>
          </cell>
          <cell r="L110">
            <v>118</v>
          </cell>
          <cell r="M110">
            <v>64610</v>
          </cell>
          <cell r="N110">
            <v>5367.8630000000003</v>
          </cell>
          <cell r="O110">
            <v>10362.701999999999</v>
          </cell>
          <cell r="P110">
            <v>1224.9932506371547</v>
          </cell>
          <cell r="Q110">
            <v>12</v>
          </cell>
          <cell r="R110">
            <v>0</v>
          </cell>
          <cell r="S110">
            <v>155</v>
          </cell>
          <cell r="T110">
            <v>0</v>
          </cell>
          <cell r="U110">
            <v>23</v>
          </cell>
          <cell r="V110">
            <v>0</v>
          </cell>
          <cell r="W110">
            <v>0</v>
          </cell>
          <cell r="X110">
            <v>190</v>
          </cell>
          <cell r="Y110">
            <v>48.487000000000002</v>
          </cell>
          <cell r="Z110">
            <v>0</v>
          </cell>
          <cell r="AA110">
            <v>130</v>
          </cell>
          <cell r="AB110">
            <v>0</v>
          </cell>
          <cell r="AC110">
            <v>39</v>
          </cell>
          <cell r="AD110">
            <v>0</v>
          </cell>
          <cell r="AE110">
            <v>0</v>
          </cell>
          <cell r="AF110">
            <v>217.48699999999999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</row>
        <row r="111">
          <cell r="A111">
            <v>106</v>
          </cell>
          <cell r="B111" t="str">
            <v>782</v>
          </cell>
          <cell r="C111" t="str">
            <v>QPLSB</v>
          </cell>
          <cell r="D111" t="str">
            <v>N</v>
          </cell>
          <cell r="E111" t="str">
            <v>RP</v>
          </cell>
          <cell r="F111" t="str">
            <v>Whole Life with Coupon</v>
          </cell>
          <cell r="G111" t="str">
            <v>Non Par</v>
          </cell>
          <cell r="H111" t="str">
            <v>ID</v>
          </cell>
          <cell r="I111" t="str">
            <v>Periodic coupon payment</v>
          </cell>
          <cell r="J111" t="str">
            <v>Death</v>
          </cell>
          <cell r="K111">
            <v>0</v>
          </cell>
          <cell r="L111">
            <v>693</v>
          </cell>
          <cell r="M111">
            <v>366500</v>
          </cell>
          <cell r="N111">
            <v>48347.114000000001</v>
          </cell>
          <cell r="O111">
            <v>54079.078999999998</v>
          </cell>
          <cell r="P111">
            <v>25554.139238106458</v>
          </cell>
          <cell r="Q111">
            <v>27</v>
          </cell>
          <cell r="R111">
            <v>0</v>
          </cell>
          <cell r="S111">
            <v>307</v>
          </cell>
          <cell r="T111">
            <v>0</v>
          </cell>
          <cell r="U111">
            <v>39</v>
          </cell>
          <cell r="V111">
            <v>0</v>
          </cell>
          <cell r="W111">
            <v>0</v>
          </cell>
          <cell r="X111">
            <v>373</v>
          </cell>
          <cell r="Y111">
            <v>76.230999999999995</v>
          </cell>
          <cell r="Z111">
            <v>0</v>
          </cell>
          <cell r="AA111">
            <v>284</v>
          </cell>
          <cell r="AB111">
            <v>0</v>
          </cell>
          <cell r="AC111">
            <v>77</v>
          </cell>
          <cell r="AD111">
            <v>0</v>
          </cell>
          <cell r="AE111">
            <v>0</v>
          </cell>
          <cell r="AF111">
            <v>437.23099999999999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</row>
        <row r="112">
          <cell r="A112">
            <v>107</v>
          </cell>
          <cell r="B112" t="str">
            <v>786</v>
          </cell>
          <cell r="C112" t="str">
            <v>QPLS</v>
          </cell>
          <cell r="D112" t="str">
            <v>N</v>
          </cell>
          <cell r="E112" t="str">
            <v>RP</v>
          </cell>
          <cell r="F112" t="str">
            <v>Whole Life</v>
          </cell>
          <cell r="G112" t="str">
            <v>Non Par</v>
          </cell>
          <cell r="H112" t="str">
            <v>GU</v>
          </cell>
          <cell r="I112" t="str">
            <v>Death</v>
          </cell>
          <cell r="J112">
            <v>0</v>
          </cell>
          <cell r="K112">
            <v>0</v>
          </cell>
          <cell r="L112">
            <v>292</v>
          </cell>
          <cell r="M112">
            <v>218270</v>
          </cell>
          <cell r="N112">
            <v>6571.018</v>
          </cell>
          <cell r="O112">
            <v>8177.03</v>
          </cell>
          <cell r="P112">
            <v>4508.7056795525523</v>
          </cell>
          <cell r="Q112">
            <v>62</v>
          </cell>
          <cell r="R112">
            <v>0</v>
          </cell>
          <cell r="S112">
            <v>399</v>
          </cell>
          <cell r="T112">
            <v>0</v>
          </cell>
          <cell r="U112">
            <v>49</v>
          </cell>
          <cell r="V112">
            <v>0</v>
          </cell>
          <cell r="W112">
            <v>0</v>
          </cell>
          <cell r="X112">
            <v>510</v>
          </cell>
          <cell r="Y112">
            <v>148.779</v>
          </cell>
          <cell r="Z112">
            <v>0</v>
          </cell>
          <cell r="AA112">
            <v>436</v>
          </cell>
          <cell r="AB112">
            <v>0</v>
          </cell>
          <cell r="AC112">
            <v>109</v>
          </cell>
          <cell r="AD112">
            <v>0</v>
          </cell>
          <cell r="AE112">
            <v>0</v>
          </cell>
          <cell r="AF112">
            <v>693.77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1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2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</row>
        <row r="113">
          <cell r="A113">
            <v>108</v>
          </cell>
          <cell r="B113" t="str">
            <v>787</v>
          </cell>
          <cell r="C113" t="str">
            <v>QNPLS</v>
          </cell>
          <cell r="D113" t="str">
            <v>N</v>
          </cell>
          <cell r="E113" t="str">
            <v>RP</v>
          </cell>
          <cell r="F113" t="str">
            <v>Whole Life</v>
          </cell>
          <cell r="G113" t="str">
            <v>Non Par</v>
          </cell>
          <cell r="H113" t="str">
            <v>GU</v>
          </cell>
          <cell r="I113" t="str">
            <v>Death</v>
          </cell>
          <cell r="J113">
            <v>0</v>
          </cell>
          <cell r="K113">
            <v>0</v>
          </cell>
          <cell r="L113">
            <v>83</v>
          </cell>
          <cell r="M113">
            <v>97970</v>
          </cell>
          <cell r="N113">
            <v>2956.2860000000001</v>
          </cell>
          <cell r="O113">
            <v>3298.5169999999998</v>
          </cell>
          <cell r="P113">
            <v>1058.8345290715351</v>
          </cell>
          <cell r="Q113">
            <v>9</v>
          </cell>
          <cell r="R113">
            <v>0</v>
          </cell>
          <cell r="S113">
            <v>60</v>
          </cell>
          <cell r="T113">
            <v>0</v>
          </cell>
          <cell r="U113">
            <v>4</v>
          </cell>
          <cell r="V113">
            <v>0</v>
          </cell>
          <cell r="W113">
            <v>0</v>
          </cell>
          <cell r="X113">
            <v>73</v>
          </cell>
          <cell r="Y113">
            <v>26.184000000000001</v>
          </cell>
          <cell r="Z113">
            <v>0</v>
          </cell>
          <cell r="AA113">
            <v>50</v>
          </cell>
          <cell r="AB113">
            <v>0</v>
          </cell>
          <cell r="AC113">
            <v>5</v>
          </cell>
          <cell r="AD113">
            <v>0</v>
          </cell>
          <cell r="AE113">
            <v>0</v>
          </cell>
          <cell r="AF113">
            <v>81.183999999999997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</row>
        <row r="114">
          <cell r="A114">
            <v>109</v>
          </cell>
          <cell r="B114" t="str">
            <v>813</v>
          </cell>
          <cell r="C114" t="str">
            <v>TRI</v>
          </cell>
          <cell r="D114" t="str">
            <v>N</v>
          </cell>
          <cell r="E114" t="str">
            <v>SP, RP</v>
          </cell>
          <cell r="F114" t="str">
            <v>Endowment</v>
          </cell>
          <cell r="G114" t="str">
            <v>Non Par</v>
          </cell>
          <cell r="H114" t="str">
            <v>WA</v>
          </cell>
          <cell r="I114" t="str">
            <v>Death</v>
          </cell>
          <cell r="J114" t="str">
            <v>Maturity</v>
          </cell>
          <cell r="K114">
            <v>0</v>
          </cell>
          <cell r="L114">
            <v>2492</v>
          </cell>
          <cell r="M114">
            <v>920750</v>
          </cell>
          <cell r="N114">
            <v>64147.832999999999</v>
          </cell>
          <cell r="O114">
            <v>245273.86900000001</v>
          </cell>
          <cell r="P114">
            <v>23647.466644864475</v>
          </cell>
          <cell r="Q114">
            <v>169</v>
          </cell>
          <cell r="R114">
            <v>0</v>
          </cell>
          <cell r="S114">
            <v>902</v>
          </cell>
          <cell r="T114">
            <v>0</v>
          </cell>
          <cell r="U114">
            <v>104</v>
          </cell>
          <cell r="V114">
            <v>0</v>
          </cell>
          <cell r="W114">
            <v>0</v>
          </cell>
          <cell r="X114">
            <v>1175</v>
          </cell>
          <cell r="Y114">
            <v>200.09299999999999</v>
          </cell>
          <cell r="Z114">
            <v>0</v>
          </cell>
          <cell r="AA114">
            <v>1017</v>
          </cell>
          <cell r="AB114">
            <v>0</v>
          </cell>
          <cell r="AC114">
            <v>243</v>
          </cell>
          <cell r="AD114">
            <v>0</v>
          </cell>
          <cell r="AE114">
            <v>0</v>
          </cell>
          <cell r="AF114">
            <v>1460.0930000000001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3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4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</row>
        <row r="115">
          <cell r="A115">
            <v>110</v>
          </cell>
          <cell r="B115" t="str">
            <v>814</v>
          </cell>
          <cell r="C115" t="str">
            <v>NTRI</v>
          </cell>
          <cell r="D115" t="str">
            <v>N</v>
          </cell>
          <cell r="E115" t="str">
            <v>SP, RP</v>
          </cell>
          <cell r="F115" t="str">
            <v>Endowment</v>
          </cell>
          <cell r="G115" t="str">
            <v>Non Par</v>
          </cell>
          <cell r="H115" t="str">
            <v>WA</v>
          </cell>
          <cell r="I115" t="str">
            <v>Death</v>
          </cell>
          <cell r="J115" t="str">
            <v>Maturity</v>
          </cell>
          <cell r="K115">
            <v>0</v>
          </cell>
          <cell r="L115">
            <v>1953</v>
          </cell>
          <cell r="M115">
            <v>797050</v>
          </cell>
          <cell r="N115">
            <v>57273.563000000002</v>
          </cell>
          <cell r="O115">
            <v>153648.51500000001</v>
          </cell>
          <cell r="P115">
            <v>33686.302390697281</v>
          </cell>
          <cell r="Q115">
            <v>63</v>
          </cell>
          <cell r="R115">
            <v>0</v>
          </cell>
          <cell r="S115">
            <v>1447</v>
          </cell>
          <cell r="T115">
            <v>0</v>
          </cell>
          <cell r="U115">
            <v>214</v>
          </cell>
          <cell r="V115">
            <v>0</v>
          </cell>
          <cell r="W115">
            <v>0</v>
          </cell>
          <cell r="X115">
            <v>1724</v>
          </cell>
          <cell r="Y115">
            <v>60.344000000000001</v>
          </cell>
          <cell r="Z115">
            <v>0</v>
          </cell>
          <cell r="AA115">
            <v>1166</v>
          </cell>
          <cell r="AB115">
            <v>0</v>
          </cell>
          <cell r="AC115">
            <v>378</v>
          </cell>
          <cell r="AD115">
            <v>0</v>
          </cell>
          <cell r="AE115">
            <v>0</v>
          </cell>
          <cell r="AF115">
            <v>1604.3440000000001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</row>
        <row r="116">
          <cell r="A116">
            <v>111</v>
          </cell>
          <cell r="B116" t="str">
            <v>816</v>
          </cell>
          <cell r="C116" t="str">
            <v>QTRI</v>
          </cell>
          <cell r="D116" t="str">
            <v>N</v>
          </cell>
          <cell r="E116" t="str">
            <v>RP</v>
          </cell>
          <cell r="F116" t="str">
            <v>Endowment</v>
          </cell>
          <cell r="G116" t="str">
            <v>Non Par</v>
          </cell>
          <cell r="H116" t="str">
            <v>GU</v>
          </cell>
          <cell r="I116" t="str">
            <v>Death</v>
          </cell>
          <cell r="J116" t="str">
            <v>Maturity</v>
          </cell>
          <cell r="K116">
            <v>0</v>
          </cell>
          <cell r="L116">
            <v>877</v>
          </cell>
          <cell r="M116">
            <v>236981.15600000002</v>
          </cell>
          <cell r="N116">
            <v>19294.823</v>
          </cell>
          <cell r="O116">
            <v>28503.119999999999</v>
          </cell>
          <cell r="P116">
            <v>15804.468578580843</v>
          </cell>
          <cell r="Q116">
            <v>9</v>
          </cell>
          <cell r="R116">
            <v>0</v>
          </cell>
          <cell r="S116">
            <v>218</v>
          </cell>
          <cell r="T116">
            <v>0</v>
          </cell>
          <cell r="U116">
            <v>11</v>
          </cell>
          <cell r="V116">
            <v>0</v>
          </cell>
          <cell r="W116">
            <v>0</v>
          </cell>
          <cell r="X116">
            <v>238</v>
          </cell>
          <cell r="Y116">
            <v>3.9710000000000001</v>
          </cell>
          <cell r="Z116">
            <v>0</v>
          </cell>
          <cell r="AA116">
            <v>141</v>
          </cell>
          <cell r="AB116">
            <v>0</v>
          </cell>
          <cell r="AC116">
            <v>16</v>
          </cell>
          <cell r="AD116">
            <v>0</v>
          </cell>
          <cell r="AE116">
            <v>0</v>
          </cell>
          <cell r="AF116">
            <v>160.971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</row>
        <row r="117">
          <cell r="A117">
            <v>112</v>
          </cell>
          <cell r="B117" t="str">
            <v>823</v>
          </cell>
          <cell r="C117" t="str">
            <v>TRIS</v>
          </cell>
          <cell r="D117" t="str">
            <v>N</v>
          </cell>
          <cell r="E117" t="str">
            <v>SP, RP</v>
          </cell>
          <cell r="F117" t="str">
            <v>Endowment</v>
          </cell>
          <cell r="G117" t="str">
            <v>Non Par</v>
          </cell>
          <cell r="H117" t="str">
            <v>WA</v>
          </cell>
          <cell r="I117" t="str">
            <v>Death</v>
          </cell>
          <cell r="J117" t="str">
            <v>Maturity</v>
          </cell>
          <cell r="K117">
            <v>0</v>
          </cell>
          <cell r="L117">
            <v>141</v>
          </cell>
          <cell r="M117">
            <v>78750</v>
          </cell>
          <cell r="N117">
            <v>12757.004999999999</v>
          </cell>
          <cell r="O117">
            <v>69386.267999999996</v>
          </cell>
          <cell r="P117">
            <v>3108.7494834624536</v>
          </cell>
          <cell r="Q117">
            <v>8</v>
          </cell>
          <cell r="R117">
            <v>0</v>
          </cell>
          <cell r="S117">
            <v>65</v>
          </cell>
          <cell r="T117">
            <v>0</v>
          </cell>
          <cell r="U117">
            <v>9</v>
          </cell>
          <cell r="V117">
            <v>0</v>
          </cell>
          <cell r="W117">
            <v>0</v>
          </cell>
          <cell r="X117">
            <v>82</v>
          </cell>
          <cell r="Y117">
            <v>9.7240000000000002</v>
          </cell>
          <cell r="Z117">
            <v>0</v>
          </cell>
          <cell r="AA117">
            <v>116</v>
          </cell>
          <cell r="AB117">
            <v>0</v>
          </cell>
          <cell r="AC117">
            <v>19</v>
          </cell>
          <cell r="AD117">
            <v>0</v>
          </cell>
          <cell r="AE117">
            <v>0</v>
          </cell>
          <cell r="AF117">
            <v>144.72399999999999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1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5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</row>
        <row r="118">
          <cell r="A118">
            <v>113</v>
          </cell>
          <cell r="B118" t="str">
            <v>824</v>
          </cell>
          <cell r="C118" t="str">
            <v>NTRIS</v>
          </cell>
          <cell r="D118" t="str">
            <v>N</v>
          </cell>
          <cell r="E118" t="str">
            <v>SP, RP</v>
          </cell>
          <cell r="F118" t="str">
            <v>Endowment</v>
          </cell>
          <cell r="G118" t="str">
            <v>Non Par</v>
          </cell>
          <cell r="H118" t="str">
            <v>WA</v>
          </cell>
          <cell r="I118" t="str">
            <v>Death</v>
          </cell>
          <cell r="J118" t="str">
            <v>Maturity</v>
          </cell>
          <cell r="K118">
            <v>0</v>
          </cell>
          <cell r="L118">
            <v>315</v>
          </cell>
          <cell r="M118">
            <v>154600</v>
          </cell>
          <cell r="N118">
            <v>18275.383000000002</v>
          </cell>
          <cell r="O118">
            <v>181151.58300000001</v>
          </cell>
          <cell r="P118">
            <v>5747.7022505312498</v>
          </cell>
          <cell r="Q118">
            <v>35</v>
          </cell>
          <cell r="R118">
            <v>0</v>
          </cell>
          <cell r="S118">
            <v>674</v>
          </cell>
          <cell r="T118">
            <v>0</v>
          </cell>
          <cell r="U118">
            <v>81</v>
          </cell>
          <cell r="V118">
            <v>0</v>
          </cell>
          <cell r="W118">
            <v>0</v>
          </cell>
          <cell r="X118">
            <v>790</v>
          </cell>
          <cell r="Y118">
            <v>56.033000000000001</v>
          </cell>
          <cell r="Z118">
            <v>0</v>
          </cell>
          <cell r="AA118">
            <v>590</v>
          </cell>
          <cell r="AB118">
            <v>0</v>
          </cell>
          <cell r="AC118">
            <v>127</v>
          </cell>
          <cell r="AD118">
            <v>0</v>
          </cell>
          <cell r="AE118">
            <v>0</v>
          </cell>
          <cell r="AF118">
            <v>773.03300000000002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</row>
        <row r="119">
          <cell r="A119">
            <v>114</v>
          </cell>
          <cell r="B119" t="str">
            <v>826</v>
          </cell>
          <cell r="C119" t="str">
            <v>QTRIS</v>
          </cell>
          <cell r="D119" t="str">
            <v>N</v>
          </cell>
          <cell r="E119" t="str">
            <v>RP</v>
          </cell>
          <cell r="F119" t="str">
            <v>Endowment</v>
          </cell>
          <cell r="G119" t="str">
            <v>Non Par</v>
          </cell>
          <cell r="H119" t="str">
            <v>GU</v>
          </cell>
          <cell r="I119" t="str">
            <v>Death</v>
          </cell>
          <cell r="J119" t="str">
            <v>Maturity</v>
          </cell>
          <cell r="K119">
            <v>0</v>
          </cell>
          <cell r="L119">
            <v>251</v>
          </cell>
          <cell r="M119">
            <v>65930</v>
          </cell>
          <cell r="N119">
            <v>13720.316999999999</v>
          </cell>
          <cell r="O119">
            <v>18808.266</v>
          </cell>
          <cell r="P119">
            <v>9092.6330081861415</v>
          </cell>
          <cell r="Q119">
            <v>4</v>
          </cell>
          <cell r="R119">
            <v>0</v>
          </cell>
          <cell r="S119">
            <v>44</v>
          </cell>
          <cell r="T119">
            <v>0</v>
          </cell>
          <cell r="U119">
            <v>3</v>
          </cell>
          <cell r="V119">
            <v>0</v>
          </cell>
          <cell r="W119">
            <v>0</v>
          </cell>
          <cell r="X119">
            <v>51</v>
          </cell>
          <cell r="Y119">
            <v>1.9970000000000001</v>
          </cell>
          <cell r="Z119">
            <v>0</v>
          </cell>
          <cell r="AA119">
            <v>44</v>
          </cell>
          <cell r="AB119">
            <v>0</v>
          </cell>
          <cell r="AC119">
            <v>1</v>
          </cell>
          <cell r="AD119">
            <v>0</v>
          </cell>
          <cell r="AE119">
            <v>0</v>
          </cell>
          <cell r="AF119">
            <v>46.997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1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3.5000000000000003E-2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</row>
        <row r="120">
          <cell r="A120">
            <v>115</v>
          </cell>
          <cell r="B120" t="str">
            <v>828</v>
          </cell>
          <cell r="C120" t="str">
            <v>QTRINS</v>
          </cell>
          <cell r="D120" t="str">
            <v>N</v>
          </cell>
          <cell r="E120" t="str">
            <v>RP</v>
          </cell>
          <cell r="F120" t="str">
            <v>Endowment</v>
          </cell>
          <cell r="G120" t="str">
            <v>Non Par</v>
          </cell>
          <cell r="H120" t="str">
            <v>GU</v>
          </cell>
          <cell r="I120" t="str">
            <v>Death</v>
          </cell>
          <cell r="J120" t="str">
            <v>Maturity</v>
          </cell>
          <cell r="K120">
            <v>0</v>
          </cell>
          <cell r="L120">
            <v>622</v>
          </cell>
          <cell r="M120">
            <v>193590</v>
          </cell>
          <cell r="N120">
            <v>15106.375</v>
          </cell>
          <cell r="O120">
            <v>15137.936</v>
          </cell>
          <cell r="P120">
            <v>14313.340021406832</v>
          </cell>
          <cell r="Q120">
            <v>12</v>
          </cell>
          <cell r="R120">
            <v>0</v>
          </cell>
          <cell r="S120">
            <v>173</v>
          </cell>
          <cell r="T120">
            <v>0</v>
          </cell>
          <cell r="U120">
            <v>7</v>
          </cell>
          <cell r="V120">
            <v>0</v>
          </cell>
          <cell r="W120">
            <v>0</v>
          </cell>
          <cell r="X120">
            <v>192</v>
          </cell>
          <cell r="Y120">
            <v>7.8310000000000004</v>
          </cell>
          <cell r="Z120">
            <v>0</v>
          </cell>
          <cell r="AA120">
            <v>129</v>
          </cell>
          <cell r="AB120">
            <v>0</v>
          </cell>
          <cell r="AC120">
            <v>10</v>
          </cell>
          <cell r="AD120">
            <v>0</v>
          </cell>
          <cell r="AE120">
            <v>0</v>
          </cell>
          <cell r="AF120">
            <v>146.83099999999999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1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3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</row>
        <row r="121">
          <cell r="A121">
            <v>116</v>
          </cell>
          <cell r="B121" t="str">
            <v>851</v>
          </cell>
          <cell r="C121" t="str">
            <v>CF</v>
          </cell>
          <cell r="D121" t="str">
            <v>N</v>
          </cell>
          <cell r="E121" t="str">
            <v>SP, RP</v>
          </cell>
          <cell r="F121" t="str">
            <v>Pure Endowment</v>
          </cell>
          <cell r="G121" t="str">
            <v>Non Par</v>
          </cell>
          <cell r="H121" t="str">
            <v>GU</v>
          </cell>
          <cell r="I121" t="str">
            <v>Maturity</v>
          </cell>
          <cell r="J121">
            <v>0</v>
          </cell>
          <cell r="K121">
            <v>0</v>
          </cell>
          <cell r="L121">
            <v>6</v>
          </cell>
          <cell r="M121">
            <v>1700</v>
          </cell>
          <cell r="N121">
            <v>0</v>
          </cell>
          <cell r="O121">
            <v>1738.3</v>
          </cell>
          <cell r="P121">
            <v>-868.75362552049273</v>
          </cell>
          <cell r="Q121">
            <v>0</v>
          </cell>
          <cell r="R121">
            <v>0</v>
          </cell>
          <cell r="S121">
            <v>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8</v>
          </cell>
          <cell r="Y121">
            <v>0</v>
          </cell>
          <cell r="Z121">
            <v>0</v>
          </cell>
          <cell r="AA121">
            <v>2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2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</row>
        <row r="122">
          <cell r="A122">
            <v>117</v>
          </cell>
          <cell r="B122" t="str">
            <v>852</v>
          </cell>
          <cell r="C122" t="str">
            <v>CF</v>
          </cell>
          <cell r="D122" t="str">
            <v>N</v>
          </cell>
          <cell r="E122" t="str">
            <v>RP</v>
          </cell>
          <cell r="F122" t="str">
            <v>Pure Endowment</v>
          </cell>
          <cell r="G122" t="str">
            <v>Non Par</v>
          </cell>
          <cell r="H122" t="str">
            <v>GU</v>
          </cell>
          <cell r="I122" t="str">
            <v>Maturity</v>
          </cell>
          <cell r="J122">
            <v>0</v>
          </cell>
          <cell r="K122">
            <v>0</v>
          </cell>
          <cell r="L122">
            <v>879</v>
          </cell>
          <cell r="M122">
            <v>314810</v>
          </cell>
          <cell r="N122">
            <v>29986.858</v>
          </cell>
          <cell r="O122">
            <v>102715.857</v>
          </cell>
          <cell r="P122">
            <v>6964.4957948275369</v>
          </cell>
          <cell r="Q122">
            <v>0</v>
          </cell>
          <cell r="R122">
            <v>0</v>
          </cell>
          <cell r="S122">
            <v>331</v>
          </cell>
          <cell r="T122">
            <v>0</v>
          </cell>
          <cell r="U122">
            <v>117</v>
          </cell>
          <cell r="V122">
            <v>0</v>
          </cell>
          <cell r="W122">
            <v>0</v>
          </cell>
          <cell r="X122">
            <v>448</v>
          </cell>
          <cell r="Y122">
            <v>0</v>
          </cell>
          <cell r="Z122">
            <v>0</v>
          </cell>
          <cell r="AA122">
            <v>324</v>
          </cell>
          <cell r="AB122">
            <v>0</v>
          </cell>
          <cell r="AC122">
            <v>143</v>
          </cell>
          <cell r="AD122">
            <v>0</v>
          </cell>
          <cell r="AE122">
            <v>0</v>
          </cell>
          <cell r="AF122">
            <v>467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</row>
        <row r="123">
          <cell r="A123">
            <v>118</v>
          </cell>
          <cell r="B123" t="str">
            <v>860</v>
          </cell>
          <cell r="C123" t="str">
            <v>PED</v>
          </cell>
          <cell r="D123" t="str">
            <v>N</v>
          </cell>
          <cell r="E123" t="str">
            <v>RP</v>
          </cell>
          <cell r="F123" t="str">
            <v>Pure Endowment</v>
          </cell>
          <cell r="G123" t="str">
            <v>Non Par</v>
          </cell>
          <cell r="H123" t="str">
            <v>GU</v>
          </cell>
          <cell r="I123" t="str">
            <v>Maturity</v>
          </cell>
          <cell r="J123">
            <v>0</v>
          </cell>
          <cell r="K123">
            <v>0</v>
          </cell>
          <cell r="L123">
            <v>1166</v>
          </cell>
          <cell r="M123">
            <v>507810</v>
          </cell>
          <cell r="N123">
            <v>28054.741000000002</v>
          </cell>
          <cell r="O123">
            <v>130419.07</v>
          </cell>
          <cell r="P123">
            <v>-5197.5710422694074</v>
          </cell>
          <cell r="Q123">
            <v>6</v>
          </cell>
          <cell r="R123">
            <v>0</v>
          </cell>
          <cell r="S123">
            <v>457</v>
          </cell>
          <cell r="T123">
            <v>0</v>
          </cell>
          <cell r="U123">
            <v>26</v>
          </cell>
          <cell r="V123">
            <v>0</v>
          </cell>
          <cell r="W123">
            <v>0</v>
          </cell>
          <cell r="X123">
            <v>489</v>
          </cell>
          <cell r="Y123">
            <v>11.071</v>
          </cell>
          <cell r="Z123">
            <v>0</v>
          </cell>
          <cell r="AA123">
            <v>259</v>
          </cell>
          <cell r="AB123">
            <v>0</v>
          </cell>
          <cell r="AC123">
            <v>44</v>
          </cell>
          <cell r="AD123">
            <v>0</v>
          </cell>
          <cell r="AE123">
            <v>0</v>
          </cell>
          <cell r="AF123">
            <v>314.07100000000003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</row>
        <row r="124">
          <cell r="A124">
            <v>119</v>
          </cell>
          <cell r="B124" t="str">
            <v>862</v>
          </cell>
          <cell r="C124" t="str">
            <v>NCF</v>
          </cell>
          <cell r="D124" t="str">
            <v>N</v>
          </cell>
          <cell r="E124" t="str">
            <v>RP</v>
          </cell>
          <cell r="F124" t="str">
            <v>Pure Endowment</v>
          </cell>
          <cell r="G124" t="str">
            <v>Non Par</v>
          </cell>
          <cell r="H124" t="str">
            <v>GU</v>
          </cell>
          <cell r="I124" t="str">
            <v>Maturity</v>
          </cell>
          <cell r="J124">
            <v>0</v>
          </cell>
          <cell r="K124">
            <v>0</v>
          </cell>
          <cell r="L124">
            <v>619</v>
          </cell>
          <cell r="M124">
            <v>230060</v>
          </cell>
          <cell r="N124">
            <v>21977.64</v>
          </cell>
          <cell r="O124">
            <v>61663.13</v>
          </cell>
          <cell r="P124">
            <v>1.136725828824805</v>
          </cell>
          <cell r="Q124">
            <v>0</v>
          </cell>
          <cell r="R124">
            <v>0</v>
          </cell>
          <cell r="S124">
            <v>6</v>
          </cell>
          <cell r="T124">
            <v>0</v>
          </cell>
          <cell r="U124">
            <v>93</v>
          </cell>
          <cell r="V124">
            <v>0</v>
          </cell>
          <cell r="W124">
            <v>0</v>
          </cell>
          <cell r="X124">
            <v>99</v>
          </cell>
          <cell r="Y124">
            <v>0</v>
          </cell>
          <cell r="Z124">
            <v>0</v>
          </cell>
          <cell r="AA124">
            <v>4</v>
          </cell>
          <cell r="AB124">
            <v>0</v>
          </cell>
          <cell r="AC124">
            <v>95</v>
          </cell>
          <cell r="AD124">
            <v>0</v>
          </cell>
          <cell r="AE124">
            <v>0</v>
          </cell>
          <cell r="AF124">
            <v>99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</row>
        <row r="125">
          <cell r="A125">
            <v>120</v>
          </cell>
          <cell r="B125" t="str">
            <v>865</v>
          </cell>
          <cell r="C125" t="str">
            <v>QCF</v>
          </cell>
          <cell r="D125" t="str">
            <v>N</v>
          </cell>
          <cell r="E125" t="str">
            <v>RP</v>
          </cell>
          <cell r="F125" t="str">
            <v>Pure Endowment</v>
          </cell>
          <cell r="G125" t="str">
            <v>Non Par</v>
          </cell>
          <cell r="H125" t="str">
            <v>GU</v>
          </cell>
          <cell r="I125" t="str">
            <v>Maturity</v>
          </cell>
          <cell r="J125">
            <v>0</v>
          </cell>
          <cell r="K125">
            <v>0</v>
          </cell>
          <cell r="L125">
            <v>42</v>
          </cell>
          <cell r="M125">
            <v>19600</v>
          </cell>
          <cell r="N125">
            <v>2420.12</v>
          </cell>
          <cell r="O125">
            <v>7520.4639999999999</v>
          </cell>
          <cell r="P125">
            <v>-550.34879425364625</v>
          </cell>
          <cell r="Q125">
            <v>0</v>
          </cell>
          <cell r="R125">
            <v>0</v>
          </cell>
          <cell r="S125">
            <v>16</v>
          </cell>
          <cell r="T125">
            <v>0</v>
          </cell>
          <cell r="U125">
            <v>1</v>
          </cell>
          <cell r="V125">
            <v>0</v>
          </cell>
          <cell r="W125">
            <v>0</v>
          </cell>
          <cell r="X125">
            <v>17</v>
          </cell>
          <cell r="Y125">
            <v>0</v>
          </cell>
          <cell r="Z125">
            <v>0</v>
          </cell>
          <cell r="AA125">
            <v>10</v>
          </cell>
          <cell r="AB125">
            <v>0</v>
          </cell>
          <cell r="AC125">
            <v>1</v>
          </cell>
          <cell r="AD125">
            <v>0</v>
          </cell>
          <cell r="AE125">
            <v>0</v>
          </cell>
          <cell r="AF125">
            <v>1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</row>
        <row r="126">
          <cell r="A126">
            <v>121</v>
          </cell>
          <cell r="B126" t="str">
            <v>866</v>
          </cell>
          <cell r="C126" t="str">
            <v>QPED</v>
          </cell>
          <cell r="D126" t="str">
            <v>N</v>
          </cell>
          <cell r="E126" t="str">
            <v>RP</v>
          </cell>
          <cell r="F126" t="str">
            <v>Pure Endowment</v>
          </cell>
          <cell r="G126" t="str">
            <v>Non Par</v>
          </cell>
          <cell r="H126" t="str">
            <v>GU</v>
          </cell>
          <cell r="I126" t="str">
            <v>Maturity</v>
          </cell>
          <cell r="J126">
            <v>0</v>
          </cell>
          <cell r="K126">
            <v>0</v>
          </cell>
          <cell r="L126">
            <v>285</v>
          </cell>
          <cell r="M126">
            <v>199450</v>
          </cell>
          <cell r="N126">
            <v>22009.723000000002</v>
          </cell>
          <cell r="O126">
            <v>69637.145000000004</v>
          </cell>
          <cell r="P126">
            <v>-5711.5508372897721</v>
          </cell>
          <cell r="Q126">
            <v>2</v>
          </cell>
          <cell r="R126">
            <v>0</v>
          </cell>
          <cell r="S126">
            <v>1241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243</v>
          </cell>
          <cell r="Y126">
            <v>5.3109999999999999</v>
          </cell>
          <cell r="Z126">
            <v>0</v>
          </cell>
          <cell r="AA126">
            <v>86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871.31100000000004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</row>
        <row r="127">
          <cell r="A127">
            <v>122</v>
          </cell>
          <cell r="B127" t="str">
            <v>870</v>
          </cell>
          <cell r="C127" t="str">
            <v>SYA</v>
          </cell>
          <cell r="D127" t="str">
            <v>N</v>
          </cell>
          <cell r="E127" t="str">
            <v>RP</v>
          </cell>
          <cell r="F127" t="str">
            <v>Whole Life with Coupon</v>
          </cell>
          <cell r="G127" t="str">
            <v>Non Par</v>
          </cell>
          <cell r="H127" t="str">
            <v>ID</v>
          </cell>
          <cell r="I127" t="str">
            <v>Periodic coupon payment</v>
          </cell>
          <cell r="J127" t="str">
            <v>Death</v>
          </cell>
          <cell r="K127">
            <v>0</v>
          </cell>
          <cell r="L127">
            <v>1238</v>
          </cell>
          <cell r="M127">
            <v>492150</v>
          </cell>
          <cell r="N127">
            <v>29660.025000000001</v>
          </cell>
          <cell r="O127">
            <v>44712.139000000003</v>
          </cell>
          <cell r="P127">
            <v>23015.057842711714</v>
          </cell>
          <cell r="Q127">
            <v>17</v>
          </cell>
          <cell r="R127">
            <v>0</v>
          </cell>
          <cell r="S127">
            <v>289</v>
          </cell>
          <cell r="T127">
            <v>0</v>
          </cell>
          <cell r="U127">
            <v>309</v>
          </cell>
          <cell r="V127">
            <v>0</v>
          </cell>
          <cell r="W127">
            <v>0</v>
          </cell>
          <cell r="X127">
            <v>615</v>
          </cell>
          <cell r="Y127">
            <v>19.106999999999999</v>
          </cell>
          <cell r="Z127">
            <v>0</v>
          </cell>
          <cell r="AA127">
            <v>216</v>
          </cell>
          <cell r="AB127">
            <v>0</v>
          </cell>
          <cell r="AC127">
            <v>422</v>
          </cell>
          <cell r="AD127">
            <v>0</v>
          </cell>
          <cell r="AE127">
            <v>0</v>
          </cell>
          <cell r="AF127">
            <v>657.10699999999997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</row>
        <row r="128">
          <cell r="A128">
            <v>123</v>
          </cell>
          <cell r="B128" t="str">
            <v>871</v>
          </cell>
          <cell r="C128" t="str">
            <v>SYB</v>
          </cell>
          <cell r="D128" t="str">
            <v>N</v>
          </cell>
          <cell r="E128" t="str">
            <v>RP</v>
          </cell>
          <cell r="F128" t="str">
            <v>Whole Life with Coupon</v>
          </cell>
          <cell r="G128" t="str">
            <v>Non Par</v>
          </cell>
          <cell r="H128" t="str">
            <v>ID</v>
          </cell>
          <cell r="I128" t="str">
            <v>Periodic coupon payment</v>
          </cell>
          <cell r="J128" t="str">
            <v>Death</v>
          </cell>
          <cell r="K128">
            <v>0</v>
          </cell>
          <cell r="L128">
            <v>368</v>
          </cell>
          <cell r="M128">
            <v>117100</v>
          </cell>
          <cell r="N128">
            <v>13438.873</v>
          </cell>
          <cell r="O128">
            <v>21760.771000000001</v>
          </cell>
          <cell r="P128">
            <v>12940.941761124424</v>
          </cell>
          <cell r="Q128">
            <v>15</v>
          </cell>
          <cell r="R128">
            <v>0</v>
          </cell>
          <cell r="S128">
            <v>1459</v>
          </cell>
          <cell r="T128">
            <v>0</v>
          </cell>
          <cell r="U128">
            <v>47</v>
          </cell>
          <cell r="V128">
            <v>0</v>
          </cell>
          <cell r="W128">
            <v>0</v>
          </cell>
          <cell r="X128">
            <v>1521</v>
          </cell>
          <cell r="Y128">
            <v>15.462999999999999</v>
          </cell>
          <cell r="Z128">
            <v>0</v>
          </cell>
          <cell r="AA128">
            <v>941</v>
          </cell>
          <cell r="AB128">
            <v>0</v>
          </cell>
          <cell r="AC128">
            <v>56</v>
          </cell>
          <cell r="AD128">
            <v>0</v>
          </cell>
          <cell r="AE128">
            <v>0</v>
          </cell>
          <cell r="AF128">
            <v>1012.463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</row>
        <row r="129">
          <cell r="A129">
            <v>124</v>
          </cell>
          <cell r="B129" t="str">
            <v>872</v>
          </cell>
          <cell r="C129" t="str">
            <v>PLFA</v>
          </cell>
          <cell r="D129" t="str">
            <v>N</v>
          </cell>
          <cell r="E129" t="str">
            <v>RP</v>
          </cell>
          <cell r="F129" t="str">
            <v>Whole Life with Coupon</v>
          </cell>
          <cell r="G129" t="str">
            <v>Non Par</v>
          </cell>
          <cell r="H129" t="str">
            <v>ID</v>
          </cell>
          <cell r="I129" t="str">
            <v>Periodic coupon payment</v>
          </cell>
          <cell r="J129" t="str">
            <v>Death</v>
          </cell>
          <cell r="K129">
            <v>0</v>
          </cell>
          <cell r="L129">
            <v>1458</v>
          </cell>
          <cell r="M129">
            <v>659750</v>
          </cell>
          <cell r="N129">
            <v>45247.767999999996</v>
          </cell>
          <cell r="O129">
            <v>161265.89199999999</v>
          </cell>
          <cell r="P129">
            <v>5786.4680800226934</v>
          </cell>
          <cell r="Q129">
            <v>14</v>
          </cell>
          <cell r="R129">
            <v>0</v>
          </cell>
          <cell r="S129">
            <v>1126</v>
          </cell>
          <cell r="T129">
            <v>0</v>
          </cell>
          <cell r="U129">
            <v>290</v>
          </cell>
          <cell r="V129">
            <v>0</v>
          </cell>
          <cell r="W129">
            <v>0</v>
          </cell>
          <cell r="X129">
            <v>1430</v>
          </cell>
          <cell r="Y129">
            <v>13</v>
          </cell>
          <cell r="Z129">
            <v>0</v>
          </cell>
          <cell r="AA129">
            <v>777</v>
          </cell>
          <cell r="AB129">
            <v>0</v>
          </cell>
          <cell r="AC129">
            <v>433</v>
          </cell>
          <cell r="AD129">
            <v>0</v>
          </cell>
          <cell r="AE129">
            <v>0</v>
          </cell>
          <cell r="AF129">
            <v>1223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</row>
        <row r="130">
          <cell r="A130">
            <v>125</v>
          </cell>
          <cell r="B130" t="str">
            <v>873</v>
          </cell>
          <cell r="C130" t="str">
            <v>PLFB</v>
          </cell>
          <cell r="D130" t="str">
            <v>N</v>
          </cell>
          <cell r="E130" t="str">
            <v>RP</v>
          </cell>
          <cell r="F130" t="str">
            <v>Whole Life with Coupon</v>
          </cell>
          <cell r="G130" t="str">
            <v>Non Par</v>
          </cell>
          <cell r="H130" t="str">
            <v>ID</v>
          </cell>
          <cell r="I130" t="str">
            <v>Periodic coupon payment</v>
          </cell>
          <cell r="J130" t="str">
            <v>Death</v>
          </cell>
          <cell r="K130">
            <v>0</v>
          </cell>
          <cell r="L130">
            <v>1432</v>
          </cell>
          <cell r="M130">
            <v>794900</v>
          </cell>
          <cell r="N130">
            <v>101066.492</v>
          </cell>
          <cell r="O130">
            <v>367770.78</v>
          </cell>
          <cell r="P130">
            <v>15031.357256130477</v>
          </cell>
          <cell r="Q130">
            <v>30</v>
          </cell>
          <cell r="R130">
            <v>0</v>
          </cell>
          <cell r="S130">
            <v>1351</v>
          </cell>
          <cell r="T130">
            <v>0</v>
          </cell>
          <cell r="U130">
            <v>158</v>
          </cell>
          <cell r="V130">
            <v>0</v>
          </cell>
          <cell r="W130">
            <v>0</v>
          </cell>
          <cell r="X130">
            <v>1539</v>
          </cell>
          <cell r="Y130">
            <v>57.197000000000003</v>
          </cell>
          <cell r="Z130">
            <v>0</v>
          </cell>
          <cell r="AA130">
            <v>997</v>
          </cell>
          <cell r="AB130">
            <v>0</v>
          </cell>
          <cell r="AC130">
            <v>266</v>
          </cell>
          <cell r="AD130">
            <v>0</v>
          </cell>
          <cell r="AE130">
            <v>0</v>
          </cell>
          <cell r="AF130">
            <v>1320.197000000000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</row>
        <row r="131">
          <cell r="A131">
            <v>126</v>
          </cell>
          <cell r="B131" t="str">
            <v>882</v>
          </cell>
          <cell r="C131" t="str">
            <v>QPFS10%</v>
          </cell>
          <cell r="D131" t="str">
            <v>N</v>
          </cell>
          <cell r="E131" t="str">
            <v>RP</v>
          </cell>
          <cell r="F131" t="str">
            <v>Whole Life with Coupon</v>
          </cell>
          <cell r="G131" t="str">
            <v>Non Par</v>
          </cell>
          <cell r="H131" t="str">
            <v>ID</v>
          </cell>
          <cell r="I131" t="str">
            <v>Periodic coupon payment</v>
          </cell>
          <cell r="J131" t="str">
            <v>Death</v>
          </cell>
          <cell r="K131">
            <v>0</v>
          </cell>
          <cell r="L131">
            <v>5960</v>
          </cell>
          <cell r="M131">
            <v>1834740</v>
          </cell>
          <cell r="N131">
            <v>350078.90500000003</v>
          </cell>
          <cell r="O131">
            <v>599201.424</v>
          </cell>
          <cell r="P131">
            <v>120799.69958450217</v>
          </cell>
          <cell r="Q131">
            <v>242</v>
          </cell>
          <cell r="R131">
            <v>0</v>
          </cell>
          <cell r="S131">
            <v>784</v>
          </cell>
          <cell r="T131">
            <v>0</v>
          </cell>
          <cell r="U131">
            <v>149</v>
          </cell>
          <cell r="V131">
            <v>0</v>
          </cell>
          <cell r="W131">
            <v>0</v>
          </cell>
          <cell r="X131">
            <v>1175</v>
          </cell>
          <cell r="Y131">
            <v>261.68400000000003</v>
          </cell>
          <cell r="Z131">
            <v>0</v>
          </cell>
          <cell r="AA131">
            <v>709</v>
          </cell>
          <cell r="AB131">
            <v>0</v>
          </cell>
          <cell r="AC131">
            <v>251</v>
          </cell>
          <cell r="AD131">
            <v>0</v>
          </cell>
          <cell r="AE131">
            <v>0</v>
          </cell>
          <cell r="AF131">
            <v>1221.684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3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</row>
        <row r="132">
          <cell r="A132">
            <v>127</v>
          </cell>
          <cell r="B132" t="str">
            <v>883</v>
          </cell>
          <cell r="C132" t="str">
            <v>QPFS20%</v>
          </cell>
          <cell r="D132" t="str">
            <v>N</v>
          </cell>
          <cell r="E132" t="str">
            <v>RP</v>
          </cell>
          <cell r="F132" t="str">
            <v>Whole Life with Coupon</v>
          </cell>
          <cell r="G132" t="str">
            <v>Non Par</v>
          </cell>
          <cell r="H132" t="str">
            <v>ID</v>
          </cell>
          <cell r="I132" t="str">
            <v>Periodic coupon payment</v>
          </cell>
          <cell r="J132" t="str">
            <v>Death</v>
          </cell>
          <cell r="K132">
            <v>0</v>
          </cell>
          <cell r="L132">
            <v>4937</v>
          </cell>
          <cell r="M132">
            <v>1507190</v>
          </cell>
          <cell r="N132">
            <v>537390.745</v>
          </cell>
          <cell r="O132">
            <v>955271.42</v>
          </cell>
          <cell r="P132">
            <v>146691.55917780552</v>
          </cell>
          <cell r="Q132">
            <v>288</v>
          </cell>
          <cell r="R132">
            <v>0</v>
          </cell>
          <cell r="S132">
            <v>9</v>
          </cell>
          <cell r="T132">
            <v>0</v>
          </cell>
          <cell r="U132">
            <v>66</v>
          </cell>
          <cell r="V132">
            <v>0</v>
          </cell>
          <cell r="W132">
            <v>0</v>
          </cell>
          <cell r="X132">
            <v>363</v>
          </cell>
          <cell r="Y132">
            <v>591.23900000000003</v>
          </cell>
          <cell r="Z132">
            <v>0</v>
          </cell>
          <cell r="AA132">
            <v>12</v>
          </cell>
          <cell r="AB132">
            <v>0</v>
          </cell>
          <cell r="AC132">
            <v>128</v>
          </cell>
          <cell r="AD132">
            <v>0</v>
          </cell>
          <cell r="AE132">
            <v>0</v>
          </cell>
          <cell r="AF132">
            <v>731.23900000000003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2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1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</row>
        <row r="133">
          <cell r="A133">
            <v>128</v>
          </cell>
          <cell r="B133" t="str">
            <v>885</v>
          </cell>
          <cell r="C133" t="str">
            <v>IPEA</v>
          </cell>
          <cell r="D133" t="str">
            <v>N</v>
          </cell>
          <cell r="E133" t="str">
            <v>RP</v>
          </cell>
          <cell r="F133" t="str">
            <v>Whole Life with Coupon</v>
          </cell>
          <cell r="G133" t="str">
            <v>Non Par</v>
          </cell>
          <cell r="H133" t="str">
            <v>ID</v>
          </cell>
          <cell r="I133" t="str">
            <v>Periodic coupon payment</v>
          </cell>
          <cell r="J133" t="str">
            <v>Death</v>
          </cell>
          <cell r="K133">
            <v>0</v>
          </cell>
          <cell r="L133">
            <v>592</v>
          </cell>
          <cell r="M133">
            <v>196420</v>
          </cell>
          <cell r="N133">
            <v>49194.107000000004</v>
          </cell>
          <cell r="O133">
            <v>30180.018</v>
          </cell>
          <cell r="P133">
            <v>29910.714804658677</v>
          </cell>
          <cell r="Q133">
            <v>6</v>
          </cell>
          <cell r="R133">
            <v>195</v>
          </cell>
          <cell r="S133">
            <v>4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205</v>
          </cell>
          <cell r="Y133">
            <v>20</v>
          </cell>
          <cell r="Z133">
            <v>4279</v>
          </cell>
          <cell r="AA133">
            <v>7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4306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3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.28199999999999997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13</v>
          </cell>
        </row>
        <row r="134">
          <cell r="A134">
            <v>129</v>
          </cell>
          <cell r="B134" t="str">
            <v>886</v>
          </cell>
          <cell r="C134" t="str">
            <v>IPEB</v>
          </cell>
          <cell r="D134" t="str">
            <v>N</v>
          </cell>
          <cell r="E134" t="str">
            <v>RP</v>
          </cell>
          <cell r="F134" t="str">
            <v>Whole Life with Coupon</v>
          </cell>
          <cell r="G134" t="str">
            <v>Non Par</v>
          </cell>
          <cell r="H134" t="str">
            <v>ID</v>
          </cell>
          <cell r="I134" t="str">
            <v>Periodic coupon payment</v>
          </cell>
          <cell r="J134" t="str">
            <v>Death</v>
          </cell>
          <cell r="K134">
            <v>0</v>
          </cell>
          <cell r="L134">
            <v>949</v>
          </cell>
          <cell r="M134">
            <v>314660</v>
          </cell>
          <cell r="N134">
            <v>133361.527</v>
          </cell>
          <cell r="O134">
            <v>94275.153000000006</v>
          </cell>
          <cell r="P134">
            <v>81079.384403845586</v>
          </cell>
          <cell r="Q134">
            <v>24</v>
          </cell>
          <cell r="R134">
            <v>298</v>
          </cell>
          <cell r="S134">
            <v>59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914</v>
          </cell>
          <cell r="Y134">
            <v>74</v>
          </cell>
          <cell r="Z134">
            <v>5850</v>
          </cell>
          <cell r="AA134">
            <v>434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6358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18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-78.328999999999994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18</v>
          </cell>
        </row>
        <row r="135">
          <cell r="A135">
            <v>130</v>
          </cell>
          <cell r="B135" t="str">
            <v>887</v>
          </cell>
          <cell r="C135" t="str">
            <v>QNPFS</v>
          </cell>
          <cell r="D135" t="str">
            <v>N</v>
          </cell>
          <cell r="E135" t="str">
            <v>RP</v>
          </cell>
          <cell r="F135" t="str">
            <v>Whole Life with Coupon</v>
          </cell>
          <cell r="G135" t="str">
            <v>Non Par</v>
          </cell>
          <cell r="H135" t="str">
            <v>ID</v>
          </cell>
          <cell r="I135" t="str">
            <v>Periodic coupon payment</v>
          </cell>
          <cell r="J135" t="str">
            <v>Death</v>
          </cell>
          <cell r="K135">
            <v>0</v>
          </cell>
          <cell r="L135">
            <v>2082</v>
          </cell>
          <cell r="M135">
            <v>958340</v>
          </cell>
          <cell r="N135">
            <v>98458.788</v>
          </cell>
          <cell r="O135">
            <v>99157.145000000004</v>
          </cell>
          <cell r="P135">
            <v>48380.613509499788</v>
          </cell>
          <cell r="Q135">
            <v>62</v>
          </cell>
          <cell r="R135">
            <v>0</v>
          </cell>
          <cell r="S135">
            <v>848</v>
          </cell>
          <cell r="T135">
            <v>0</v>
          </cell>
          <cell r="U135">
            <v>48</v>
          </cell>
          <cell r="V135">
            <v>0</v>
          </cell>
          <cell r="W135">
            <v>0</v>
          </cell>
          <cell r="X135">
            <v>958</v>
          </cell>
          <cell r="Y135">
            <v>129.92400000000001</v>
          </cell>
          <cell r="Z135">
            <v>0</v>
          </cell>
          <cell r="AA135">
            <v>723</v>
          </cell>
          <cell r="AB135">
            <v>0</v>
          </cell>
          <cell r="AC135">
            <v>62</v>
          </cell>
          <cell r="AD135">
            <v>0</v>
          </cell>
          <cell r="AE135">
            <v>0</v>
          </cell>
          <cell r="AF135">
            <v>914.92399999999998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</row>
        <row r="136">
          <cell r="A136">
            <v>131</v>
          </cell>
          <cell r="B136" t="str">
            <v>888</v>
          </cell>
          <cell r="C136" t="str">
            <v>A**NPFS</v>
          </cell>
          <cell r="D136" t="str">
            <v>N</v>
          </cell>
          <cell r="E136" t="str">
            <v>RP</v>
          </cell>
          <cell r="F136" t="str">
            <v>Whole Life with Coupon</v>
          </cell>
          <cell r="G136" t="str">
            <v>Non Par</v>
          </cell>
          <cell r="H136" t="str">
            <v>ID</v>
          </cell>
          <cell r="I136" t="str">
            <v>Periodic coupon payment</v>
          </cell>
          <cell r="J136" t="str">
            <v>Death</v>
          </cell>
          <cell r="K136">
            <v>0</v>
          </cell>
          <cell r="L136">
            <v>16929</v>
          </cell>
          <cell r="M136">
            <v>8830770</v>
          </cell>
          <cell r="N136">
            <v>1128287.1189999999</v>
          </cell>
          <cell r="O136">
            <v>719842.08100000001</v>
          </cell>
          <cell r="P136">
            <v>551589.68187210558</v>
          </cell>
          <cell r="Q136">
            <v>81</v>
          </cell>
          <cell r="R136">
            <v>2210</v>
          </cell>
          <cell r="S136">
            <v>381</v>
          </cell>
          <cell r="T136">
            <v>0</v>
          </cell>
          <cell r="U136">
            <v>53</v>
          </cell>
          <cell r="V136">
            <v>0</v>
          </cell>
          <cell r="W136">
            <v>0</v>
          </cell>
          <cell r="X136">
            <v>2725</v>
          </cell>
          <cell r="Y136">
            <v>147</v>
          </cell>
          <cell r="Z136">
            <v>24859</v>
          </cell>
          <cell r="AA136">
            <v>326</v>
          </cell>
          <cell r="AB136">
            <v>0</v>
          </cell>
          <cell r="AC136">
            <v>95</v>
          </cell>
          <cell r="AD136">
            <v>0</v>
          </cell>
          <cell r="AE136">
            <v>0</v>
          </cell>
          <cell r="AF136">
            <v>25427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161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-27.236999999999998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161</v>
          </cell>
        </row>
        <row r="137">
          <cell r="A137">
            <v>132</v>
          </cell>
          <cell r="B137" t="str">
            <v>900</v>
          </cell>
          <cell r="C137" t="str">
            <v>CE</v>
          </cell>
          <cell r="D137" t="str">
            <v>N</v>
          </cell>
          <cell r="E137" t="str">
            <v>RP</v>
          </cell>
          <cell r="F137" t="str">
            <v>Endowment</v>
          </cell>
          <cell r="G137" t="str">
            <v>Non Par</v>
          </cell>
          <cell r="H137" t="str">
            <v>GU</v>
          </cell>
          <cell r="I137" t="str">
            <v>Maturity</v>
          </cell>
          <cell r="J137">
            <v>0</v>
          </cell>
          <cell r="K137">
            <v>0</v>
          </cell>
          <cell r="L137">
            <v>427</v>
          </cell>
          <cell r="M137">
            <v>89580</v>
          </cell>
          <cell r="N137">
            <v>13686.534</v>
          </cell>
          <cell r="O137">
            <v>104041.14</v>
          </cell>
          <cell r="P137">
            <v>53282.510654048288</v>
          </cell>
          <cell r="Q137">
            <v>29</v>
          </cell>
          <cell r="R137">
            <v>0</v>
          </cell>
          <cell r="S137">
            <v>78</v>
          </cell>
          <cell r="T137">
            <v>0</v>
          </cell>
          <cell r="U137">
            <v>19</v>
          </cell>
          <cell r="V137">
            <v>0</v>
          </cell>
          <cell r="W137">
            <v>0</v>
          </cell>
          <cell r="X137">
            <v>126</v>
          </cell>
          <cell r="Y137">
            <v>39.902000000000001</v>
          </cell>
          <cell r="Z137">
            <v>0</v>
          </cell>
          <cell r="AA137">
            <v>46</v>
          </cell>
          <cell r="AB137">
            <v>0</v>
          </cell>
          <cell r="AC137">
            <v>24</v>
          </cell>
          <cell r="AD137">
            <v>0</v>
          </cell>
          <cell r="AE137">
            <v>0</v>
          </cell>
          <cell r="AF137">
            <v>109.902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</row>
        <row r="138">
          <cell r="A138">
            <v>133</v>
          </cell>
          <cell r="B138" t="str">
            <v>901</v>
          </cell>
          <cell r="C138" t="str">
            <v>NCE</v>
          </cell>
          <cell r="D138" t="str">
            <v>N</v>
          </cell>
          <cell r="E138" t="str">
            <v>RP</v>
          </cell>
          <cell r="F138" t="str">
            <v>Endowment</v>
          </cell>
          <cell r="G138" t="str">
            <v>Non Par</v>
          </cell>
          <cell r="H138" t="str">
            <v>GU</v>
          </cell>
          <cell r="I138" t="str">
            <v>Maturity</v>
          </cell>
          <cell r="J138">
            <v>0</v>
          </cell>
          <cell r="K138">
            <v>0</v>
          </cell>
          <cell r="L138">
            <v>42</v>
          </cell>
          <cell r="M138">
            <v>10750</v>
          </cell>
          <cell r="N138">
            <v>1642.8789999999999</v>
          </cell>
          <cell r="O138">
            <v>4614.8419999999996</v>
          </cell>
          <cell r="P138">
            <v>8891.4187273543794</v>
          </cell>
          <cell r="Q138">
            <v>2</v>
          </cell>
          <cell r="R138">
            <v>0</v>
          </cell>
          <cell r="S138">
            <v>99</v>
          </cell>
          <cell r="T138">
            <v>0</v>
          </cell>
          <cell r="U138">
            <v>12</v>
          </cell>
          <cell r="V138">
            <v>0</v>
          </cell>
          <cell r="W138">
            <v>0</v>
          </cell>
          <cell r="X138">
            <v>113</v>
          </cell>
          <cell r="Y138">
            <v>2.68</v>
          </cell>
          <cell r="Z138">
            <v>0</v>
          </cell>
          <cell r="AA138">
            <v>149</v>
          </cell>
          <cell r="AB138">
            <v>0</v>
          </cell>
          <cell r="AC138">
            <v>10</v>
          </cell>
          <cell r="AD138">
            <v>0</v>
          </cell>
          <cell r="AE138">
            <v>0</v>
          </cell>
          <cell r="AF138">
            <v>161.68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</row>
        <row r="139">
          <cell r="A139">
            <v>134</v>
          </cell>
          <cell r="B139" t="str">
            <v>2563</v>
          </cell>
          <cell r="C139" t="str">
            <v>B**LTL</v>
          </cell>
          <cell r="D139" t="str">
            <v>Y</v>
          </cell>
          <cell r="E139" t="str">
            <v>RP</v>
          </cell>
          <cell r="F139" t="str">
            <v>Term Life</v>
          </cell>
          <cell r="G139" t="str">
            <v>Non Par</v>
          </cell>
          <cell r="H139" t="str">
            <v>PR</v>
          </cell>
          <cell r="I139" t="str">
            <v>Death</v>
          </cell>
          <cell r="J139">
            <v>0</v>
          </cell>
          <cell r="K139">
            <v>0</v>
          </cell>
          <cell r="L139">
            <v>1077</v>
          </cell>
          <cell r="M139">
            <v>1628230</v>
          </cell>
          <cell r="N139">
            <v>8490.5</v>
          </cell>
          <cell r="O139">
            <v>1387.098</v>
          </cell>
          <cell r="P139">
            <v>8651.1593105404299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764</v>
          </cell>
          <cell r="AH139">
            <v>1060220.5049999999</v>
          </cell>
          <cell r="AI139">
            <v>5591.3560000000007</v>
          </cell>
          <cell r="AJ139">
            <v>3949</v>
          </cell>
          <cell r="AK139">
            <v>761</v>
          </cell>
          <cell r="AL139">
            <v>1058604.9615249287</v>
          </cell>
          <cell r="AM139">
            <v>5582.8360000000002</v>
          </cell>
          <cell r="AN139">
            <v>3942.982590269694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3</v>
          </cell>
          <cell r="AT139">
            <v>1615.5434750711629</v>
          </cell>
          <cell r="AU139">
            <v>8.52</v>
          </cell>
          <cell r="AV139">
            <v>6.0174097303051335</v>
          </cell>
          <cell r="AW139">
            <v>0</v>
          </cell>
          <cell r="AX139">
            <v>0</v>
          </cell>
          <cell r="AY139">
            <v>787</v>
          </cell>
          <cell r="AZ139">
            <v>0</v>
          </cell>
          <cell r="BA139">
            <v>65</v>
          </cell>
          <cell r="BB139">
            <v>0</v>
          </cell>
          <cell r="BC139">
            <v>0</v>
          </cell>
          <cell r="BD139">
            <v>1633.0808848014681</v>
          </cell>
          <cell r="BE139">
            <v>0</v>
          </cell>
          <cell r="BF139">
            <v>0</v>
          </cell>
          <cell r="BG139">
            <v>1087.942</v>
          </cell>
          <cell r="BH139">
            <v>0</v>
          </cell>
          <cell r="BI139">
            <v>205.428</v>
          </cell>
          <cell r="BJ139">
            <v>0</v>
          </cell>
          <cell r="BK139">
            <v>0</v>
          </cell>
          <cell r="BL139">
            <v>2485.0808848014681</v>
          </cell>
        </row>
        <row r="140">
          <cell r="A140">
            <v>135</v>
          </cell>
          <cell r="B140" t="str">
            <v>2673</v>
          </cell>
          <cell r="C140" t="str">
            <v>B**SDDL</v>
          </cell>
          <cell r="D140" t="str">
            <v>Y</v>
          </cell>
          <cell r="E140" t="str">
            <v>RP</v>
          </cell>
          <cell r="F140" t="str">
            <v>Whole Life with Dread Disease</v>
          </cell>
          <cell r="G140" t="str">
            <v>Non Par</v>
          </cell>
          <cell r="H140" t="str">
            <v>GU</v>
          </cell>
          <cell r="I140" t="str">
            <v>Death</v>
          </cell>
          <cell r="J140" t="str">
            <v>Medical</v>
          </cell>
          <cell r="K140">
            <v>0</v>
          </cell>
          <cell r="L140">
            <v>765</v>
          </cell>
          <cell r="M140">
            <v>255220</v>
          </cell>
          <cell r="N140">
            <v>10112.936</v>
          </cell>
          <cell r="O140">
            <v>1202.627</v>
          </cell>
          <cell r="P140">
            <v>5685.6883291221911</v>
          </cell>
          <cell r="Q140">
            <v>44</v>
          </cell>
          <cell r="R140">
            <v>1</v>
          </cell>
          <cell r="S140">
            <v>901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946</v>
          </cell>
          <cell r="Y140">
            <v>126</v>
          </cell>
          <cell r="Z140">
            <v>17</v>
          </cell>
          <cell r="AA140">
            <v>495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5093</v>
          </cell>
          <cell r="AG140">
            <v>822</v>
          </cell>
          <cell r="AH140">
            <v>258550</v>
          </cell>
          <cell r="AI140">
            <v>9284.2129999999997</v>
          </cell>
          <cell r="AJ140">
            <v>3967</v>
          </cell>
          <cell r="AK140">
            <v>822</v>
          </cell>
          <cell r="AL140">
            <v>258550</v>
          </cell>
          <cell r="AM140">
            <v>9284.2129999999997</v>
          </cell>
          <cell r="AN140">
            <v>3967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7</v>
          </cell>
          <cell r="AY140">
            <v>1018</v>
          </cell>
          <cell r="AZ140">
            <v>0</v>
          </cell>
          <cell r="BA140">
            <v>17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43.780999999999999</v>
          </cell>
          <cell r="BG140">
            <v>894.38</v>
          </cell>
          <cell r="BH140">
            <v>0</v>
          </cell>
          <cell r="BI140">
            <v>491</v>
          </cell>
          <cell r="BJ140">
            <v>0</v>
          </cell>
          <cell r="BK140">
            <v>0</v>
          </cell>
          <cell r="BL140">
            <v>1196</v>
          </cell>
        </row>
        <row r="141">
          <cell r="A141">
            <v>136</v>
          </cell>
          <cell r="B141" t="str">
            <v>6633</v>
          </cell>
          <cell r="C141" t="str">
            <v>ROPA</v>
          </cell>
          <cell r="D141" t="str">
            <v>Y</v>
          </cell>
          <cell r="E141" t="str">
            <v>RP</v>
          </cell>
          <cell r="F141" t="str">
            <v>Whole Life with Coupon</v>
          </cell>
          <cell r="G141" t="str">
            <v>Non Par</v>
          </cell>
          <cell r="H141" t="str">
            <v>ID</v>
          </cell>
          <cell r="I141" t="str">
            <v>Periodic coupon payment</v>
          </cell>
          <cell r="J141" t="str">
            <v>Death</v>
          </cell>
          <cell r="K141">
            <v>0</v>
          </cell>
          <cell r="L141">
            <v>34</v>
          </cell>
          <cell r="M141">
            <v>25250</v>
          </cell>
          <cell r="N141">
            <v>1026.0219999999999</v>
          </cell>
          <cell r="O141">
            <v>372.99</v>
          </cell>
          <cell r="P141">
            <v>275.7394822759722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73</v>
          </cell>
          <cell r="AH141">
            <v>49270</v>
          </cell>
          <cell r="AI141">
            <v>2112.4989999999998</v>
          </cell>
          <cell r="AJ141">
            <v>688</v>
          </cell>
          <cell r="AK141">
            <v>70</v>
          </cell>
          <cell r="AL141">
            <v>47579.076122639592</v>
          </cell>
          <cell r="AM141">
            <v>2039.999</v>
          </cell>
          <cell r="AN141">
            <v>664.38815450326842</v>
          </cell>
          <cell r="AO141">
            <v>2</v>
          </cell>
          <cell r="AP141">
            <v>1516.0007176334759</v>
          </cell>
          <cell r="AQ141">
            <v>65</v>
          </cell>
          <cell r="AR141">
            <v>21.169240790173156</v>
          </cell>
          <cell r="AS141">
            <v>1</v>
          </cell>
          <cell r="AT141">
            <v>174.92315972693953</v>
          </cell>
          <cell r="AU141">
            <v>7.5</v>
          </cell>
          <cell r="AV141">
            <v>2.4426047065584413</v>
          </cell>
          <cell r="AW141">
            <v>0</v>
          </cell>
          <cell r="AX141">
            <v>0</v>
          </cell>
          <cell r="AY141">
            <v>10</v>
          </cell>
          <cell r="AZ141">
            <v>0</v>
          </cell>
          <cell r="BA141">
            <v>36</v>
          </cell>
          <cell r="BB141">
            <v>0</v>
          </cell>
          <cell r="BC141">
            <v>0</v>
          </cell>
          <cell r="BD141">
            <v>1788.0357228571472</v>
          </cell>
          <cell r="BE141">
            <v>0</v>
          </cell>
          <cell r="BF141">
            <v>0</v>
          </cell>
          <cell r="BG141">
            <v>23.471</v>
          </cell>
          <cell r="BH141">
            <v>0</v>
          </cell>
          <cell r="BI141">
            <v>29.024999999999999</v>
          </cell>
          <cell r="BJ141">
            <v>0</v>
          </cell>
          <cell r="BK141">
            <v>0</v>
          </cell>
          <cell r="BL141">
            <v>1834.0357228571472</v>
          </cell>
        </row>
        <row r="142">
          <cell r="A142">
            <v>137</v>
          </cell>
          <cell r="B142" t="str">
            <v>6643</v>
          </cell>
          <cell r="C142" t="str">
            <v>ROPB</v>
          </cell>
          <cell r="D142" t="str">
            <v>Y</v>
          </cell>
          <cell r="E142" t="str">
            <v>RP</v>
          </cell>
          <cell r="F142" t="str">
            <v>Whole Life with Coupon</v>
          </cell>
          <cell r="G142" t="str">
            <v>Non Par</v>
          </cell>
          <cell r="H142" t="str">
            <v>ID</v>
          </cell>
          <cell r="I142" t="str">
            <v>Periodic coupon payment</v>
          </cell>
          <cell r="J142" t="str">
            <v>Death</v>
          </cell>
          <cell r="K142">
            <v>0</v>
          </cell>
          <cell r="L142">
            <v>28</v>
          </cell>
          <cell r="M142">
            <v>19405</v>
          </cell>
          <cell r="N142">
            <v>764.38800000000003</v>
          </cell>
          <cell r="O142">
            <v>280.05599999999998</v>
          </cell>
          <cell r="P142">
            <v>244.74823234361162</v>
          </cell>
          <cell r="Q142">
            <v>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1</v>
          </cell>
          <cell r="Y142">
            <v>0.192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.192</v>
          </cell>
          <cell r="AG142">
            <v>133</v>
          </cell>
          <cell r="AH142">
            <v>106431.46400000001</v>
          </cell>
          <cell r="AI142">
            <v>3528.96</v>
          </cell>
          <cell r="AJ142">
            <v>655</v>
          </cell>
          <cell r="AK142">
            <v>49</v>
          </cell>
          <cell r="AL142">
            <v>42681.159590750816</v>
          </cell>
          <cell r="AM142">
            <v>1415.184</v>
          </cell>
          <cell r="AN142">
            <v>262.66818552774754</v>
          </cell>
          <cell r="AO142">
            <v>3</v>
          </cell>
          <cell r="AP142">
            <v>1483.8445402611535</v>
          </cell>
          <cell r="AQ142">
            <v>49.2</v>
          </cell>
          <cell r="AR142">
            <v>9.1318688792165403</v>
          </cell>
          <cell r="AS142">
            <v>81</v>
          </cell>
          <cell r="AT142">
            <v>62266.459868988037</v>
          </cell>
          <cell r="AU142">
            <v>2064.576</v>
          </cell>
          <cell r="AV142">
            <v>383.19994559303592</v>
          </cell>
          <cell r="AW142">
            <v>0</v>
          </cell>
          <cell r="AX142">
            <v>0</v>
          </cell>
          <cell r="AY142">
            <v>35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66337.412223721432</v>
          </cell>
          <cell r="BE142">
            <v>0</v>
          </cell>
          <cell r="BF142">
            <v>0</v>
          </cell>
          <cell r="BG142">
            <v>18.54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66372.412223721432</v>
          </cell>
        </row>
        <row r="143">
          <cell r="A143">
            <v>138</v>
          </cell>
          <cell r="B143" t="str">
            <v>6653</v>
          </cell>
          <cell r="C143" t="str">
            <v>CEA</v>
          </cell>
          <cell r="D143" t="str">
            <v>Y</v>
          </cell>
          <cell r="E143" t="str">
            <v>RP</v>
          </cell>
          <cell r="F143" t="str">
            <v>Whole Life with Coupon</v>
          </cell>
          <cell r="G143" t="str">
            <v>Non Par</v>
          </cell>
          <cell r="H143" t="str">
            <v>ID</v>
          </cell>
          <cell r="I143" t="str">
            <v>Periodic coupon payment</v>
          </cell>
          <cell r="J143" t="str">
            <v>Death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98</v>
          </cell>
          <cell r="AH143">
            <v>35000</v>
          </cell>
          <cell r="AI143">
            <v>6584.79</v>
          </cell>
          <cell r="AJ143">
            <v>3644</v>
          </cell>
          <cell r="AK143">
            <v>98</v>
          </cell>
          <cell r="AL143">
            <v>35000</v>
          </cell>
          <cell r="AM143">
            <v>6584.79</v>
          </cell>
          <cell r="AN143">
            <v>3644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13</v>
          </cell>
          <cell r="AZ143">
            <v>0</v>
          </cell>
          <cell r="BA143">
            <v>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8.6959999999999997</v>
          </cell>
          <cell r="BH143">
            <v>0</v>
          </cell>
          <cell r="BI143">
            <v>0.64500000000000002</v>
          </cell>
          <cell r="BJ143">
            <v>0</v>
          </cell>
          <cell r="BK143">
            <v>0</v>
          </cell>
          <cell r="BL143">
            <v>14</v>
          </cell>
        </row>
        <row r="144">
          <cell r="A144">
            <v>139</v>
          </cell>
          <cell r="B144" t="str">
            <v>6663</v>
          </cell>
          <cell r="C144" t="str">
            <v>CEB</v>
          </cell>
          <cell r="D144" t="str">
            <v>Y</v>
          </cell>
          <cell r="E144" t="str">
            <v>RP</v>
          </cell>
          <cell r="F144" t="str">
            <v>Whole Life with Coupon</v>
          </cell>
          <cell r="G144" t="str">
            <v>Non Par</v>
          </cell>
          <cell r="H144" t="str">
            <v>ID</v>
          </cell>
          <cell r="I144" t="str">
            <v>Periodic coupon payment</v>
          </cell>
          <cell r="J144" t="str">
            <v>Death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211</v>
          </cell>
          <cell r="AH144">
            <v>58730</v>
          </cell>
          <cell r="AI144">
            <v>13088.384</v>
          </cell>
          <cell r="AJ144">
            <v>9476</v>
          </cell>
          <cell r="AK144">
            <v>211</v>
          </cell>
          <cell r="AL144">
            <v>58730</v>
          </cell>
          <cell r="AM144">
            <v>13088.384</v>
          </cell>
          <cell r="AN144">
            <v>9476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86</v>
          </cell>
          <cell r="AZ144">
            <v>0</v>
          </cell>
          <cell r="BA144">
            <v>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2.064</v>
          </cell>
          <cell r="BH144">
            <v>0</v>
          </cell>
          <cell r="BI144">
            <v>1.78</v>
          </cell>
          <cell r="BJ144">
            <v>0</v>
          </cell>
          <cell r="BK144">
            <v>0</v>
          </cell>
          <cell r="BL144">
            <v>87</v>
          </cell>
        </row>
        <row r="145">
          <cell r="A145">
            <v>140</v>
          </cell>
          <cell r="B145" t="str">
            <v>6673</v>
          </cell>
          <cell r="C145" t="str">
            <v>PL66</v>
          </cell>
          <cell r="D145" t="str">
            <v>Y</v>
          </cell>
          <cell r="E145" t="str">
            <v>RP</v>
          </cell>
          <cell r="F145" t="str">
            <v>Whole Life with Coupon</v>
          </cell>
          <cell r="G145" t="str">
            <v>Non Par</v>
          </cell>
          <cell r="H145" t="str">
            <v>ID</v>
          </cell>
          <cell r="I145" t="str">
            <v>Periodic coupon payment</v>
          </cell>
          <cell r="J145" t="str">
            <v>Death</v>
          </cell>
          <cell r="K145">
            <v>0</v>
          </cell>
          <cell r="L145">
            <v>109</v>
          </cell>
          <cell r="M145">
            <v>53990</v>
          </cell>
          <cell r="N145">
            <v>3558.4430000000002</v>
          </cell>
          <cell r="O145">
            <v>52.061</v>
          </cell>
          <cell r="P145">
            <v>1603.7676492974117</v>
          </cell>
          <cell r="Q145">
            <v>8</v>
          </cell>
          <cell r="R145">
            <v>3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1</v>
          </cell>
          <cell r="Y145">
            <v>9</v>
          </cell>
          <cell r="Z145">
            <v>25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4</v>
          </cell>
          <cell r="AG145">
            <v>143</v>
          </cell>
          <cell r="AH145">
            <v>101510</v>
          </cell>
          <cell r="AI145">
            <v>9228.6669999999995</v>
          </cell>
          <cell r="AJ145">
            <v>6186</v>
          </cell>
          <cell r="AK145">
            <v>143</v>
          </cell>
          <cell r="AL145">
            <v>101510</v>
          </cell>
          <cell r="AM145">
            <v>9228.6669999999995</v>
          </cell>
          <cell r="AN145">
            <v>6186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18</v>
          </cell>
          <cell r="AY145">
            <v>239</v>
          </cell>
          <cell r="AZ145">
            <v>0</v>
          </cell>
          <cell r="BA145">
            <v>34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201.26499999999999</v>
          </cell>
          <cell r="BH145">
            <v>0</v>
          </cell>
          <cell r="BI145">
            <v>100.63</v>
          </cell>
          <cell r="BJ145">
            <v>0</v>
          </cell>
          <cell r="BK145">
            <v>0</v>
          </cell>
          <cell r="BL145">
            <v>291</v>
          </cell>
        </row>
        <row r="146">
          <cell r="A146">
            <v>141</v>
          </cell>
          <cell r="B146" t="str">
            <v>6683</v>
          </cell>
          <cell r="C146" t="str">
            <v>IEL</v>
          </cell>
          <cell r="D146" t="str">
            <v>Y</v>
          </cell>
          <cell r="E146" t="str">
            <v>RP</v>
          </cell>
          <cell r="F146" t="str">
            <v>Whole Life with Coupon</v>
          </cell>
          <cell r="G146" t="str">
            <v>Non Par</v>
          </cell>
          <cell r="H146" t="str">
            <v>ID</v>
          </cell>
          <cell r="I146" t="str">
            <v>Periodic coupon payment</v>
          </cell>
          <cell r="J146" t="str">
            <v>Death</v>
          </cell>
          <cell r="K146">
            <v>0</v>
          </cell>
          <cell r="L146">
            <v>140</v>
          </cell>
          <cell r="M146">
            <v>57770</v>
          </cell>
          <cell r="N146">
            <v>3983.375</v>
          </cell>
          <cell r="O146">
            <v>495.24200000000002</v>
          </cell>
          <cell r="P146">
            <v>1066.2216084061761</v>
          </cell>
          <cell r="Q146">
            <v>3</v>
          </cell>
          <cell r="R146">
            <v>4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7</v>
          </cell>
          <cell r="Y146">
            <v>5</v>
          </cell>
          <cell r="Z146">
            <v>6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1</v>
          </cell>
          <cell r="AG146">
            <v>259</v>
          </cell>
          <cell r="AH146">
            <v>79720</v>
          </cell>
          <cell r="AI146">
            <v>5085.3590000000004</v>
          </cell>
          <cell r="AJ146">
            <v>1304</v>
          </cell>
          <cell r="AK146">
            <v>259</v>
          </cell>
          <cell r="AL146">
            <v>79720</v>
          </cell>
          <cell r="AM146">
            <v>5085.3590000000004</v>
          </cell>
          <cell r="AN146">
            <v>1304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102</v>
          </cell>
          <cell r="AZ146">
            <v>0</v>
          </cell>
          <cell r="BA146">
            <v>7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558.13900000000001</v>
          </cell>
          <cell r="BG146">
            <v>68.584999999999994</v>
          </cell>
          <cell r="BH146">
            <v>0</v>
          </cell>
          <cell r="BI146">
            <v>7.2649999999999997</v>
          </cell>
          <cell r="BJ146">
            <v>0</v>
          </cell>
          <cell r="BK146">
            <v>0</v>
          </cell>
          <cell r="BL146">
            <v>109</v>
          </cell>
        </row>
        <row r="147">
          <cell r="A147">
            <v>142</v>
          </cell>
          <cell r="B147" t="str">
            <v>6733</v>
          </cell>
          <cell r="C147" t="str">
            <v>B**LEN</v>
          </cell>
          <cell r="D147" t="str">
            <v>Y</v>
          </cell>
          <cell r="E147" t="str">
            <v>RP</v>
          </cell>
          <cell r="F147" t="str">
            <v>Endowment</v>
          </cell>
          <cell r="G147" t="str">
            <v>Non Par</v>
          </cell>
          <cell r="H147" t="str">
            <v>GU</v>
          </cell>
          <cell r="I147" t="str">
            <v>Death</v>
          </cell>
          <cell r="J147" t="str">
            <v>Maturity</v>
          </cell>
          <cell r="K147">
            <v>0</v>
          </cell>
          <cell r="L147">
            <v>648</v>
          </cell>
          <cell r="M147">
            <v>267500</v>
          </cell>
          <cell r="N147">
            <v>18471.221000000001</v>
          </cell>
          <cell r="O147">
            <v>7281.991</v>
          </cell>
          <cell r="P147">
            <v>9402.2836360939418</v>
          </cell>
          <cell r="Q147">
            <v>6</v>
          </cell>
          <cell r="R147">
            <v>13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9</v>
          </cell>
          <cell r="Y147">
            <v>20</v>
          </cell>
          <cell r="Z147">
            <v>275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295</v>
          </cell>
          <cell r="AG147">
            <v>376</v>
          </cell>
          <cell r="AH147">
            <v>133200</v>
          </cell>
          <cell r="AI147">
            <v>11157.977999999999</v>
          </cell>
          <cell r="AJ147">
            <v>2648</v>
          </cell>
          <cell r="AK147">
            <v>376</v>
          </cell>
          <cell r="AL147">
            <v>133200</v>
          </cell>
          <cell r="AM147">
            <v>11157.977999999999</v>
          </cell>
          <cell r="AN147">
            <v>2648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13</v>
          </cell>
          <cell r="AY147">
            <v>171</v>
          </cell>
          <cell r="AZ147">
            <v>0</v>
          </cell>
          <cell r="BA147">
            <v>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268.68700000000001</v>
          </cell>
          <cell r="BG147">
            <v>80</v>
          </cell>
          <cell r="BH147">
            <v>0</v>
          </cell>
          <cell r="BI147">
            <v>9.4450000000000003</v>
          </cell>
          <cell r="BJ147">
            <v>0</v>
          </cell>
          <cell r="BK147">
            <v>0</v>
          </cell>
          <cell r="BL147">
            <v>188</v>
          </cell>
        </row>
        <row r="148">
          <cell r="A148">
            <v>143</v>
          </cell>
          <cell r="B148" t="str">
            <v>7653</v>
          </cell>
          <cell r="C148" t="str">
            <v>B**LPL</v>
          </cell>
          <cell r="D148" t="str">
            <v>Y</v>
          </cell>
          <cell r="E148" t="str">
            <v>RP</v>
          </cell>
          <cell r="F148" t="str">
            <v>Whole Life</v>
          </cell>
          <cell r="G148" t="str">
            <v>Non Par</v>
          </cell>
          <cell r="H148" t="str">
            <v>GU</v>
          </cell>
          <cell r="I148" t="str">
            <v>Death</v>
          </cell>
          <cell r="J148">
            <v>0</v>
          </cell>
          <cell r="K148">
            <v>0</v>
          </cell>
          <cell r="L148">
            <v>4125</v>
          </cell>
          <cell r="M148">
            <v>2273690</v>
          </cell>
          <cell r="N148">
            <v>47141.482000000004</v>
          </cell>
          <cell r="O148">
            <v>4051.8389999999999</v>
          </cell>
          <cell r="P148">
            <v>35875.753440512046</v>
          </cell>
          <cell r="Q148">
            <v>260</v>
          </cell>
          <cell r="R148">
            <v>167</v>
          </cell>
          <cell r="S148">
            <v>383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4264</v>
          </cell>
          <cell r="Y148">
            <v>1098</v>
          </cell>
          <cell r="Z148">
            <v>7309</v>
          </cell>
          <cell r="AA148">
            <v>898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17387</v>
          </cell>
          <cell r="AG148">
            <v>3294</v>
          </cell>
          <cell r="AH148">
            <v>1807550</v>
          </cell>
          <cell r="AI148">
            <v>35746.195</v>
          </cell>
          <cell r="AJ148">
            <v>21447</v>
          </cell>
          <cell r="AK148">
            <v>3294</v>
          </cell>
          <cell r="AL148">
            <v>1807550</v>
          </cell>
          <cell r="AM148">
            <v>35746.195</v>
          </cell>
          <cell r="AN148">
            <v>21447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178</v>
          </cell>
          <cell r="AY148">
            <v>4607</v>
          </cell>
          <cell r="AZ148">
            <v>0</v>
          </cell>
          <cell r="BA148">
            <v>521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893.6669999999999</v>
          </cell>
          <cell r="BG148">
            <v>4459.3429999999998</v>
          </cell>
          <cell r="BH148">
            <v>0</v>
          </cell>
          <cell r="BI148">
            <v>1590</v>
          </cell>
          <cell r="BJ148">
            <v>0</v>
          </cell>
          <cell r="BK148">
            <v>0</v>
          </cell>
          <cell r="BL148">
            <v>5306</v>
          </cell>
        </row>
        <row r="149">
          <cell r="A149">
            <v>144</v>
          </cell>
          <cell r="B149" t="str">
            <v>7663</v>
          </cell>
          <cell r="C149" t="str">
            <v>B**LPLA</v>
          </cell>
          <cell r="D149" t="str">
            <v>Y</v>
          </cell>
          <cell r="E149" t="str">
            <v>RP</v>
          </cell>
          <cell r="F149" t="str">
            <v>Whole Life</v>
          </cell>
          <cell r="G149" t="str">
            <v>Non Par</v>
          </cell>
          <cell r="H149" t="str">
            <v>GU</v>
          </cell>
          <cell r="I149" t="str">
            <v>Death</v>
          </cell>
          <cell r="J149">
            <v>0</v>
          </cell>
          <cell r="K149">
            <v>0</v>
          </cell>
          <cell r="L149">
            <v>36</v>
          </cell>
          <cell r="M149">
            <v>29930</v>
          </cell>
          <cell r="N149">
            <v>2016.1320000000001</v>
          </cell>
          <cell r="O149">
            <v>2078.0659999999998</v>
          </cell>
          <cell r="P149">
            <v>882.56678230474847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4</v>
          </cell>
          <cell r="AH149">
            <v>5620</v>
          </cell>
          <cell r="AI149">
            <v>407</v>
          </cell>
          <cell r="AJ149">
            <v>135</v>
          </cell>
          <cell r="AK149">
            <v>14</v>
          </cell>
          <cell r="AL149">
            <v>5620</v>
          </cell>
          <cell r="AM149">
            <v>407</v>
          </cell>
          <cell r="AN149">
            <v>135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6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8.7720000000000002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6</v>
          </cell>
        </row>
        <row r="150">
          <cell r="A150">
            <v>145</v>
          </cell>
          <cell r="B150" t="str">
            <v>7663</v>
          </cell>
          <cell r="C150" t="str">
            <v>B**LPLA</v>
          </cell>
          <cell r="D150" t="str">
            <v>Y</v>
          </cell>
          <cell r="E150" t="str">
            <v>SP</v>
          </cell>
          <cell r="F150" t="str">
            <v>Whole Life</v>
          </cell>
          <cell r="G150" t="str">
            <v>Non Par</v>
          </cell>
          <cell r="H150" t="str">
            <v>WA</v>
          </cell>
          <cell r="I150" t="str">
            <v>Death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5</v>
          </cell>
          <cell r="AH150">
            <v>42170</v>
          </cell>
          <cell r="AI150">
            <v>866</v>
          </cell>
          <cell r="AJ150">
            <v>62</v>
          </cell>
          <cell r="AK150">
            <v>5</v>
          </cell>
          <cell r="AL150">
            <v>42170</v>
          </cell>
          <cell r="AM150">
            <v>866</v>
          </cell>
          <cell r="AN150">
            <v>62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</row>
        <row r="151">
          <cell r="A151">
            <v>146</v>
          </cell>
          <cell r="B151" t="str">
            <v>7673</v>
          </cell>
          <cell r="C151" t="str">
            <v>B**LPEA</v>
          </cell>
          <cell r="D151" t="str">
            <v>Y</v>
          </cell>
          <cell r="E151" t="str">
            <v>RP</v>
          </cell>
          <cell r="F151" t="str">
            <v>Whole Life with Coupon</v>
          </cell>
          <cell r="G151" t="str">
            <v>Non Par</v>
          </cell>
          <cell r="H151" t="str">
            <v>ID</v>
          </cell>
          <cell r="I151" t="str">
            <v>Periodic coupon payment</v>
          </cell>
          <cell r="J151" t="str">
            <v>Death</v>
          </cell>
          <cell r="K151">
            <v>0</v>
          </cell>
          <cell r="L151">
            <v>839</v>
          </cell>
          <cell r="M151">
            <v>546700</v>
          </cell>
          <cell r="N151">
            <v>38869.167000000001</v>
          </cell>
          <cell r="O151">
            <v>16341.369000000001</v>
          </cell>
          <cell r="P151">
            <v>30458.965649034297</v>
          </cell>
          <cell r="Q151">
            <v>7</v>
          </cell>
          <cell r="R151">
            <v>139</v>
          </cell>
          <cell r="S151">
            <v>423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4376</v>
          </cell>
          <cell r="Y151">
            <v>19</v>
          </cell>
          <cell r="Z151">
            <v>3221</v>
          </cell>
          <cell r="AA151">
            <v>9669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12909</v>
          </cell>
          <cell r="AG151">
            <v>570</v>
          </cell>
          <cell r="AH151">
            <v>408370</v>
          </cell>
          <cell r="AI151">
            <v>31272.309000000001</v>
          </cell>
          <cell r="AJ151">
            <v>16541</v>
          </cell>
          <cell r="AK151">
            <v>570</v>
          </cell>
          <cell r="AL151">
            <v>408370</v>
          </cell>
          <cell r="AM151">
            <v>31272.309000000001</v>
          </cell>
          <cell r="AN151">
            <v>16541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113</v>
          </cell>
          <cell r="AY151">
            <v>204</v>
          </cell>
          <cell r="AZ151">
            <v>0</v>
          </cell>
          <cell r="BA151">
            <v>17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-458.00900000000001</v>
          </cell>
          <cell r="BG151">
            <v>166.03299999999999</v>
          </cell>
          <cell r="BH151">
            <v>0</v>
          </cell>
          <cell r="BI151">
            <v>30.206</v>
          </cell>
          <cell r="BJ151">
            <v>0</v>
          </cell>
          <cell r="BK151">
            <v>0</v>
          </cell>
          <cell r="BL151">
            <v>334</v>
          </cell>
        </row>
        <row r="152">
          <cell r="A152">
            <v>147</v>
          </cell>
          <cell r="B152" t="str">
            <v>7683</v>
          </cell>
          <cell r="C152" t="str">
            <v>B**LPEB</v>
          </cell>
          <cell r="D152" t="str">
            <v>Y</v>
          </cell>
          <cell r="E152" t="str">
            <v>RP</v>
          </cell>
          <cell r="F152" t="str">
            <v>Whole Life with Coupon</v>
          </cell>
          <cell r="G152" t="str">
            <v>Non Par</v>
          </cell>
          <cell r="H152" t="str">
            <v>ID</v>
          </cell>
          <cell r="I152" t="str">
            <v>Periodic coupon payment</v>
          </cell>
          <cell r="J152" t="str">
            <v>Death</v>
          </cell>
          <cell r="K152">
            <v>0</v>
          </cell>
          <cell r="L152">
            <v>5186</v>
          </cell>
          <cell r="M152">
            <v>2077840</v>
          </cell>
          <cell r="N152">
            <v>185128.011</v>
          </cell>
          <cell r="O152">
            <v>84967.307000000001</v>
          </cell>
          <cell r="P152">
            <v>137387.68787623043</v>
          </cell>
          <cell r="Q152">
            <v>44</v>
          </cell>
          <cell r="R152">
            <v>773</v>
          </cell>
          <cell r="S152">
            <v>44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5311</v>
          </cell>
          <cell r="Y152">
            <v>89</v>
          </cell>
          <cell r="Z152">
            <v>7652</v>
          </cell>
          <cell r="AA152">
            <v>10132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7873</v>
          </cell>
          <cell r="AG152">
            <v>4592</v>
          </cell>
          <cell r="AH152">
            <v>1715810</v>
          </cell>
          <cell r="AI152">
            <v>161570.038</v>
          </cell>
          <cell r="AJ152">
            <v>70908</v>
          </cell>
          <cell r="AK152">
            <v>4517</v>
          </cell>
          <cell r="AL152">
            <v>1701972.7607471382</v>
          </cell>
          <cell r="AM152">
            <v>160267.04800000001</v>
          </cell>
          <cell r="AN152">
            <v>70336.158734975354</v>
          </cell>
          <cell r="AO152">
            <v>1</v>
          </cell>
          <cell r="AP152">
            <v>246.18368549247975</v>
          </cell>
          <cell r="AQ152">
            <v>23.181999999999999</v>
          </cell>
          <cell r="AR152">
            <v>10.173849535147104</v>
          </cell>
          <cell r="AS152">
            <v>74</v>
          </cell>
          <cell r="AT152">
            <v>13591.055567369491</v>
          </cell>
          <cell r="AU152">
            <v>1279.808</v>
          </cell>
          <cell r="AV152">
            <v>561.66741548949813</v>
          </cell>
          <cell r="AW152">
            <v>0</v>
          </cell>
          <cell r="AX152">
            <v>767</v>
          </cell>
          <cell r="AY152">
            <v>1569</v>
          </cell>
          <cell r="AZ152">
            <v>0</v>
          </cell>
          <cell r="BA152">
            <v>92</v>
          </cell>
          <cell r="BB152">
            <v>0</v>
          </cell>
          <cell r="BC152">
            <v>0</v>
          </cell>
          <cell r="BD152">
            <v>15786.070517886616</v>
          </cell>
          <cell r="BE152">
            <v>0</v>
          </cell>
          <cell r="BF152">
            <v>5387.9920000000002</v>
          </cell>
          <cell r="BG152">
            <v>1043.671</v>
          </cell>
          <cell r="BH152">
            <v>0</v>
          </cell>
          <cell r="BI152">
            <v>176.74299999999999</v>
          </cell>
          <cell r="BJ152">
            <v>0</v>
          </cell>
          <cell r="BK152">
            <v>0</v>
          </cell>
          <cell r="BL152">
            <v>18214.070517886616</v>
          </cell>
        </row>
        <row r="153">
          <cell r="A153">
            <v>148</v>
          </cell>
          <cell r="B153" t="str">
            <v>7693</v>
          </cell>
          <cell r="C153" t="str">
            <v>B**LPEC</v>
          </cell>
          <cell r="D153" t="str">
            <v>Y</v>
          </cell>
          <cell r="E153" t="str">
            <v>RP</v>
          </cell>
          <cell r="F153" t="str">
            <v>Whole Life with Coupon</v>
          </cell>
          <cell r="G153" t="str">
            <v>Non Par</v>
          </cell>
          <cell r="H153" t="str">
            <v>ID</v>
          </cell>
          <cell r="I153" t="str">
            <v>Periodic coupon payment</v>
          </cell>
          <cell r="J153" t="str">
            <v>Death</v>
          </cell>
          <cell r="K153">
            <v>0</v>
          </cell>
          <cell r="L153">
            <v>4208</v>
          </cell>
          <cell r="M153">
            <v>1082470</v>
          </cell>
          <cell r="N153">
            <v>98182.312999999995</v>
          </cell>
          <cell r="O153">
            <v>41959.205000000002</v>
          </cell>
          <cell r="P153">
            <v>68621.896468814128</v>
          </cell>
          <cell r="Q153">
            <v>6</v>
          </cell>
          <cell r="R153">
            <v>29</v>
          </cell>
          <cell r="S153">
            <v>4757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792</v>
          </cell>
          <cell r="Y153">
            <v>7</v>
          </cell>
          <cell r="Z153">
            <v>244</v>
          </cell>
          <cell r="AA153">
            <v>2935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3186</v>
          </cell>
          <cell r="AG153">
            <v>3753</v>
          </cell>
          <cell r="AH153">
            <v>1059580.0759999999</v>
          </cell>
          <cell r="AI153">
            <v>102157.73400000001</v>
          </cell>
          <cell r="AJ153">
            <v>43939</v>
          </cell>
          <cell r="AK153">
            <v>3689</v>
          </cell>
          <cell r="AL153">
            <v>1048812.1969049058</v>
          </cell>
          <cell r="AM153">
            <v>101119.56600000001</v>
          </cell>
          <cell r="AN153">
            <v>43492.474201453995</v>
          </cell>
          <cell r="AO153">
            <v>1</v>
          </cell>
          <cell r="AP153">
            <v>230.90147684669665</v>
          </cell>
          <cell r="AQ153">
            <v>22.262</v>
          </cell>
          <cell r="AR153">
            <v>9.5750950975478766</v>
          </cell>
          <cell r="AS153">
            <v>63</v>
          </cell>
          <cell r="AT153">
            <v>10536.977618247245</v>
          </cell>
          <cell r="AU153">
            <v>1015.9059999999999</v>
          </cell>
          <cell r="AV153">
            <v>436.95070344845345</v>
          </cell>
          <cell r="AW153">
            <v>0</v>
          </cell>
          <cell r="AX153">
            <v>19</v>
          </cell>
          <cell r="AY153">
            <v>49</v>
          </cell>
          <cell r="AZ153">
            <v>0</v>
          </cell>
          <cell r="BA153">
            <v>5</v>
          </cell>
          <cell r="BB153">
            <v>0</v>
          </cell>
          <cell r="BC153">
            <v>0</v>
          </cell>
          <cell r="BD153">
            <v>12315.572893639945</v>
          </cell>
          <cell r="BE153">
            <v>0</v>
          </cell>
          <cell r="BF153">
            <v>252.17</v>
          </cell>
          <cell r="BG153">
            <v>28.268000000000001</v>
          </cell>
          <cell r="BH153">
            <v>0</v>
          </cell>
          <cell r="BI153">
            <v>11.722</v>
          </cell>
          <cell r="BJ153">
            <v>0</v>
          </cell>
          <cell r="BK153">
            <v>0</v>
          </cell>
          <cell r="BL153">
            <v>12388.572893639945</v>
          </cell>
        </row>
        <row r="154">
          <cell r="A154">
            <v>149</v>
          </cell>
          <cell r="B154" t="str">
            <v>8883</v>
          </cell>
          <cell r="C154" t="str">
            <v>B**NPFS</v>
          </cell>
          <cell r="D154" t="str">
            <v>Y</v>
          </cell>
          <cell r="E154" t="str">
            <v>RP</v>
          </cell>
          <cell r="F154" t="str">
            <v>Whole Life with Coupon</v>
          </cell>
          <cell r="G154" t="str">
            <v>Non Par</v>
          </cell>
          <cell r="H154" t="str">
            <v>ID</v>
          </cell>
          <cell r="I154" t="str">
            <v>Periodic coupon payment</v>
          </cell>
          <cell r="J154" t="str">
            <v>Death</v>
          </cell>
          <cell r="K154">
            <v>0</v>
          </cell>
          <cell r="L154">
            <v>1454</v>
          </cell>
          <cell r="M154">
            <v>465150</v>
          </cell>
          <cell r="N154">
            <v>48662.510999999999</v>
          </cell>
          <cell r="O154">
            <v>8545.9940000000006</v>
          </cell>
          <cell r="P154">
            <v>20097.317249613589</v>
          </cell>
          <cell r="Q154">
            <v>13</v>
          </cell>
          <cell r="R154">
            <v>146</v>
          </cell>
          <cell r="S154">
            <v>438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4543</v>
          </cell>
          <cell r="Y154">
            <v>16</v>
          </cell>
          <cell r="Z154">
            <v>1624</v>
          </cell>
          <cell r="AA154">
            <v>532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6962</v>
          </cell>
          <cell r="AG154">
            <v>1421</v>
          </cell>
          <cell r="AH154">
            <v>544980</v>
          </cell>
          <cell r="AI154">
            <v>57162.74</v>
          </cell>
          <cell r="AJ154">
            <v>24385</v>
          </cell>
          <cell r="AK154">
            <v>1421</v>
          </cell>
          <cell r="AL154">
            <v>544980</v>
          </cell>
          <cell r="AM154">
            <v>57162.74</v>
          </cell>
          <cell r="AN154">
            <v>24385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168</v>
          </cell>
          <cell r="AY154">
            <v>294</v>
          </cell>
          <cell r="AZ154">
            <v>0</v>
          </cell>
          <cell r="BA154">
            <v>17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432.981</v>
          </cell>
          <cell r="BG154">
            <v>203.68899999999999</v>
          </cell>
          <cell r="BH154">
            <v>0</v>
          </cell>
          <cell r="BI154">
            <v>11.417</v>
          </cell>
          <cell r="BJ154">
            <v>0</v>
          </cell>
          <cell r="BK154">
            <v>0</v>
          </cell>
          <cell r="BL154">
            <v>479</v>
          </cell>
        </row>
        <row r="155">
          <cell r="A155">
            <v>150</v>
          </cell>
          <cell r="B155">
            <v>7702</v>
          </cell>
          <cell r="C155" t="str">
            <v>LPED</v>
          </cell>
          <cell r="D155" t="str">
            <v>Y</v>
          </cell>
          <cell r="E155" t="str">
            <v>RP</v>
          </cell>
          <cell r="F155" t="str">
            <v>Whole Life with Coupon</v>
          </cell>
          <cell r="G155" t="str">
            <v>Non Par</v>
          </cell>
          <cell r="H155" t="str">
            <v>ID</v>
          </cell>
          <cell r="I155" t="str">
            <v>Periodic coupon payment</v>
          </cell>
          <cell r="J155" t="str">
            <v>Death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721</v>
          </cell>
          <cell r="AH155">
            <v>440040</v>
          </cell>
          <cell r="AI155">
            <v>89131</v>
          </cell>
          <cell r="AJ155">
            <v>16615</v>
          </cell>
          <cell r="AK155">
            <v>715</v>
          </cell>
          <cell r="AL155">
            <v>438825.49730172445</v>
          </cell>
          <cell r="AM155">
            <v>88885</v>
          </cell>
          <cell r="AN155">
            <v>16576</v>
          </cell>
          <cell r="AO155">
            <v>5</v>
          </cell>
          <cell r="AP155">
            <v>1002.2115762192727</v>
          </cell>
          <cell r="AQ155">
            <v>203</v>
          </cell>
          <cell r="AR155">
            <v>27</v>
          </cell>
          <cell r="AS155">
            <v>1</v>
          </cell>
          <cell r="AT155">
            <v>212.29112205629914</v>
          </cell>
          <cell r="AU155">
            <v>43</v>
          </cell>
          <cell r="AV155">
            <v>12</v>
          </cell>
          <cell r="AW155">
            <v>0</v>
          </cell>
          <cell r="AX155">
            <v>0</v>
          </cell>
          <cell r="AY155">
            <v>84</v>
          </cell>
          <cell r="AZ155">
            <v>0</v>
          </cell>
          <cell r="BA155">
            <v>3</v>
          </cell>
          <cell r="BB155">
            <v>0</v>
          </cell>
          <cell r="BC155">
            <v>0</v>
          </cell>
          <cell r="BD155">
            <v>1500.5026982755719</v>
          </cell>
          <cell r="BE155">
            <v>0</v>
          </cell>
          <cell r="BF155">
            <v>0</v>
          </cell>
          <cell r="BG155">
            <v>99.278000000000006</v>
          </cell>
          <cell r="BH155">
            <v>0</v>
          </cell>
          <cell r="BI155">
            <v>9.9600000000000009</v>
          </cell>
          <cell r="BJ155">
            <v>0</v>
          </cell>
          <cell r="BK155">
            <v>0</v>
          </cell>
          <cell r="BL155">
            <v>1587.5026982755719</v>
          </cell>
        </row>
        <row r="156">
          <cell r="A156">
            <v>151</v>
          </cell>
          <cell r="B156">
            <v>8892</v>
          </cell>
          <cell r="C156" t="str">
            <v>IPED</v>
          </cell>
          <cell r="D156" t="str">
            <v>Y</v>
          </cell>
          <cell r="E156" t="str">
            <v>RP</v>
          </cell>
          <cell r="F156" t="str">
            <v>Whole Life with Coupon</v>
          </cell>
          <cell r="G156" t="str">
            <v>Non Par</v>
          </cell>
          <cell r="H156" t="str">
            <v>ID</v>
          </cell>
          <cell r="I156" t="str">
            <v>Periodic coupon payment</v>
          </cell>
          <cell r="J156" t="str">
            <v>Death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467</v>
          </cell>
          <cell r="AH156">
            <v>206080</v>
          </cell>
          <cell r="AI156">
            <v>44832</v>
          </cell>
          <cell r="AJ156">
            <v>7886</v>
          </cell>
          <cell r="AK156">
            <v>467</v>
          </cell>
          <cell r="AL156">
            <v>206080</v>
          </cell>
          <cell r="AM156">
            <v>44832</v>
          </cell>
          <cell r="AN156">
            <v>7886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337</v>
          </cell>
          <cell r="AY156">
            <v>98</v>
          </cell>
          <cell r="AZ156">
            <v>0</v>
          </cell>
          <cell r="BA156">
            <v>5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4591</v>
          </cell>
          <cell r="BG156">
            <v>94.986999999999995</v>
          </cell>
          <cell r="BH156">
            <v>0</v>
          </cell>
          <cell r="BI156">
            <v>17.265000000000001</v>
          </cell>
          <cell r="BJ156">
            <v>0</v>
          </cell>
          <cell r="BK156">
            <v>0</v>
          </cell>
          <cell r="BL156">
            <v>440</v>
          </cell>
        </row>
        <row r="157">
          <cell r="A157">
            <v>152</v>
          </cell>
          <cell r="B157" t="str">
            <v>SUL</v>
          </cell>
          <cell r="C157" t="str">
            <v>SUL</v>
          </cell>
          <cell r="D157" t="str">
            <v>Y</v>
          </cell>
          <cell r="E157" t="str">
            <v>SP</v>
          </cell>
          <cell r="F157" t="str">
            <v>Unit Linked</v>
          </cell>
          <cell r="G157" t="str">
            <v>Non Par</v>
          </cell>
          <cell r="H157" t="str">
            <v>WA</v>
          </cell>
          <cell r="I157" t="str">
            <v>Death</v>
          </cell>
          <cell r="J157" t="str">
            <v>Investment</v>
          </cell>
          <cell r="K157">
            <v>0</v>
          </cell>
          <cell r="L157">
            <v>255</v>
          </cell>
          <cell r="M157">
            <v>53545.783000000003</v>
          </cell>
          <cell r="N157">
            <v>0</v>
          </cell>
          <cell r="O157">
            <v>49900.61599999999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5118</v>
          </cell>
          <cell r="AH157">
            <v>254334</v>
          </cell>
          <cell r="AI157">
            <v>39593</v>
          </cell>
          <cell r="AJ157">
            <v>15837.2</v>
          </cell>
          <cell r="AK157">
            <v>5109</v>
          </cell>
          <cell r="AL157">
            <v>253280.51135301695</v>
          </cell>
          <cell r="AM157">
            <v>39429</v>
          </cell>
          <cell r="AN157">
            <v>15771.6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9</v>
          </cell>
          <cell r="AT157">
            <v>1053.4886469830526</v>
          </cell>
          <cell r="AU157">
            <v>164</v>
          </cell>
          <cell r="AV157">
            <v>65.599999999999994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1292.0886469830525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1292.0886469830525</v>
          </cell>
        </row>
        <row r="158">
          <cell r="A158">
            <v>153</v>
          </cell>
          <cell r="B158" t="str">
            <v>RUL</v>
          </cell>
          <cell r="C158" t="str">
            <v>RUL</v>
          </cell>
          <cell r="D158" t="str">
            <v>Y</v>
          </cell>
          <cell r="E158" t="str">
            <v>RP</v>
          </cell>
          <cell r="F158" t="str">
            <v>Unit Linked</v>
          </cell>
          <cell r="G158" t="str">
            <v>Non Par</v>
          </cell>
          <cell r="H158" t="str">
            <v>GU</v>
          </cell>
          <cell r="I158" t="str">
            <v>Death</v>
          </cell>
          <cell r="J158" t="str">
            <v>Investment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31218</v>
          </cell>
          <cell r="AH158">
            <v>58958948</v>
          </cell>
          <cell r="AI158">
            <v>1010174</v>
          </cell>
          <cell r="AJ158">
            <v>606104.4</v>
          </cell>
          <cell r="AK158">
            <v>31058</v>
          </cell>
          <cell r="AL158">
            <v>58845894.721776642</v>
          </cell>
          <cell r="AM158">
            <v>1008237</v>
          </cell>
          <cell r="AN158">
            <v>604942.19999999995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160</v>
          </cell>
          <cell r="AT158">
            <v>113053.27822335558</v>
          </cell>
          <cell r="AU158">
            <v>1937</v>
          </cell>
          <cell r="AV158">
            <v>1162.2</v>
          </cell>
          <cell r="AW158">
            <v>0</v>
          </cell>
          <cell r="AX158">
            <v>0</v>
          </cell>
          <cell r="AY158">
            <v>5055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116312.47822335557</v>
          </cell>
          <cell r="BE158">
            <v>0</v>
          </cell>
          <cell r="BF158">
            <v>0</v>
          </cell>
          <cell r="BG158">
            <v>5506.9279999999999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121367.47822335557</v>
          </cell>
        </row>
        <row r="159">
          <cell r="A159">
            <v>154</v>
          </cell>
          <cell r="B159" t="str">
            <v>MRT</v>
          </cell>
          <cell r="C159" t="str">
            <v>MRT</v>
          </cell>
          <cell r="D159" t="str">
            <v>Y</v>
          </cell>
          <cell r="E159" t="str">
            <v>SP</v>
          </cell>
          <cell r="F159" t="str">
            <v>Term Life</v>
          </cell>
          <cell r="G159" t="str">
            <v>Non Par</v>
          </cell>
          <cell r="H159" t="str">
            <v>PR</v>
          </cell>
          <cell r="I159" t="str">
            <v>Death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2</v>
          </cell>
          <cell r="AH159">
            <v>217</v>
          </cell>
          <cell r="AI159">
            <v>105</v>
          </cell>
          <cell r="AJ159">
            <v>21</v>
          </cell>
          <cell r="AK159">
            <v>2</v>
          </cell>
          <cell r="AL159">
            <v>217</v>
          </cell>
          <cell r="AM159">
            <v>105</v>
          </cell>
          <cell r="AN159">
            <v>2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</row>
        <row r="160">
          <cell r="A160">
            <v>155</v>
          </cell>
          <cell r="B160" t="str">
            <v>201</v>
          </cell>
          <cell r="C160" t="str">
            <v>QDHL</v>
          </cell>
          <cell r="D160" t="str">
            <v>N</v>
          </cell>
          <cell r="E160" t="str">
            <v>RP</v>
          </cell>
          <cell r="F160" t="str">
            <v>Health</v>
          </cell>
          <cell r="G160" t="str">
            <v>Non Par</v>
          </cell>
          <cell r="H160" t="str">
            <v>PR</v>
          </cell>
          <cell r="I160" t="str">
            <v>Medical</v>
          </cell>
          <cell r="J160">
            <v>0</v>
          </cell>
          <cell r="K160">
            <v>0</v>
          </cell>
          <cell r="L160">
            <v>63283</v>
          </cell>
          <cell r="M160">
            <v>7622050</v>
          </cell>
          <cell r="N160">
            <v>618916.00300000003</v>
          </cell>
          <cell r="O160">
            <v>330332.576</v>
          </cell>
          <cell r="P160">
            <v>955173.97586989857</v>
          </cell>
          <cell r="Q160">
            <v>1</v>
          </cell>
          <cell r="R160">
            <v>0</v>
          </cell>
          <cell r="S160">
            <v>66062</v>
          </cell>
          <cell r="T160">
            <v>0</v>
          </cell>
          <cell r="U160">
            <v>2733</v>
          </cell>
          <cell r="V160">
            <v>0</v>
          </cell>
          <cell r="W160">
            <v>0</v>
          </cell>
          <cell r="X160">
            <v>68796</v>
          </cell>
          <cell r="Y160">
            <v>0.1</v>
          </cell>
          <cell r="Z160">
            <v>0</v>
          </cell>
          <cell r="AA160">
            <v>50273</v>
          </cell>
          <cell r="AB160">
            <v>0</v>
          </cell>
          <cell r="AC160">
            <v>4269.2449999999999</v>
          </cell>
          <cell r="AD160">
            <v>0</v>
          </cell>
          <cell r="AE160">
            <v>0</v>
          </cell>
          <cell r="AF160">
            <v>54542.345000000001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6</v>
          </cell>
          <cell r="AZ160">
            <v>0</v>
          </cell>
          <cell r="BA160">
            <v>2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-5.0060000000000002</v>
          </cell>
          <cell r="BH160">
            <v>0</v>
          </cell>
          <cell r="BI160">
            <v>-6.66</v>
          </cell>
          <cell r="BJ160">
            <v>0</v>
          </cell>
          <cell r="BK160">
            <v>0</v>
          </cell>
          <cell r="BL160">
            <v>8</v>
          </cell>
        </row>
        <row r="161">
          <cell r="A161">
            <v>156</v>
          </cell>
          <cell r="B161" t="str">
            <v>202</v>
          </cell>
          <cell r="C161" t="str">
            <v>A**DHL</v>
          </cell>
          <cell r="D161" t="str">
            <v>N</v>
          </cell>
          <cell r="E161" t="str">
            <v>RP</v>
          </cell>
          <cell r="F161" t="str">
            <v>Health</v>
          </cell>
          <cell r="G161" t="str">
            <v>Non Par</v>
          </cell>
          <cell r="H161" t="str">
            <v>PR</v>
          </cell>
          <cell r="I161" t="str">
            <v>Medical</v>
          </cell>
          <cell r="J161">
            <v>0</v>
          </cell>
          <cell r="K161">
            <v>0</v>
          </cell>
          <cell r="L161">
            <v>52614</v>
          </cell>
          <cell r="M161">
            <v>6542350</v>
          </cell>
          <cell r="N161">
            <v>523472.54800000001</v>
          </cell>
          <cell r="O161">
            <v>53791.002</v>
          </cell>
          <cell r="P161">
            <v>674863.17815080727</v>
          </cell>
          <cell r="Q161">
            <v>0</v>
          </cell>
          <cell r="R161">
            <v>1</v>
          </cell>
          <cell r="S161">
            <v>9484</v>
          </cell>
          <cell r="T161">
            <v>0</v>
          </cell>
          <cell r="U161">
            <v>1740</v>
          </cell>
          <cell r="V161">
            <v>0</v>
          </cell>
          <cell r="W161">
            <v>0</v>
          </cell>
          <cell r="X161">
            <v>11225</v>
          </cell>
          <cell r="Y161">
            <v>0</v>
          </cell>
          <cell r="Z161">
            <v>3</v>
          </cell>
          <cell r="AA161">
            <v>8389</v>
          </cell>
          <cell r="AB161">
            <v>0</v>
          </cell>
          <cell r="AC161">
            <v>2935</v>
          </cell>
          <cell r="AD161">
            <v>0</v>
          </cell>
          <cell r="AE161">
            <v>0</v>
          </cell>
          <cell r="AF161">
            <v>11327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38</v>
          </cell>
          <cell r="AZ161">
            <v>0</v>
          </cell>
          <cell r="BA161">
            <v>1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-33.347000000000001</v>
          </cell>
          <cell r="BH161">
            <v>0</v>
          </cell>
          <cell r="BI161">
            <v>-3</v>
          </cell>
          <cell r="BJ161">
            <v>0</v>
          </cell>
          <cell r="BK161">
            <v>0</v>
          </cell>
          <cell r="BL161">
            <v>39</v>
          </cell>
        </row>
        <row r="162">
          <cell r="A162">
            <v>157</v>
          </cell>
          <cell r="B162" t="str">
            <v>2023</v>
          </cell>
          <cell r="C162" t="str">
            <v>B**DHL</v>
          </cell>
          <cell r="D162" t="str">
            <v>Y</v>
          </cell>
          <cell r="E162" t="str">
            <v>RP</v>
          </cell>
          <cell r="F162" t="str">
            <v>Health</v>
          </cell>
          <cell r="G162" t="str">
            <v>Non Par</v>
          </cell>
          <cell r="H162" t="str">
            <v>PR</v>
          </cell>
          <cell r="I162" t="str">
            <v>Medical</v>
          </cell>
          <cell r="J162">
            <v>0</v>
          </cell>
          <cell r="K162">
            <v>0</v>
          </cell>
          <cell r="L162">
            <v>8434</v>
          </cell>
          <cell r="M162">
            <v>920100</v>
          </cell>
          <cell r="N162">
            <v>119860.26</v>
          </cell>
          <cell r="O162">
            <v>8332.8629999999994</v>
          </cell>
          <cell r="P162">
            <v>289886.13544839516</v>
          </cell>
          <cell r="Q162">
            <v>0</v>
          </cell>
          <cell r="R162">
            <v>0</v>
          </cell>
          <cell r="S162">
            <v>9624</v>
          </cell>
          <cell r="T162">
            <v>0</v>
          </cell>
          <cell r="U162">
            <v>579</v>
          </cell>
          <cell r="V162">
            <v>0</v>
          </cell>
          <cell r="W162">
            <v>0</v>
          </cell>
          <cell r="X162">
            <v>10203</v>
          </cell>
          <cell r="Y162">
            <v>0</v>
          </cell>
          <cell r="Z162">
            <v>0</v>
          </cell>
          <cell r="AA162">
            <v>8956</v>
          </cell>
          <cell r="AB162">
            <v>0</v>
          </cell>
          <cell r="AC162">
            <v>1087</v>
          </cell>
          <cell r="AD162">
            <v>0</v>
          </cell>
          <cell r="AE162">
            <v>0</v>
          </cell>
          <cell r="AF162">
            <v>10043</v>
          </cell>
          <cell r="AG162">
            <v>17064</v>
          </cell>
          <cell r="AH162">
            <v>1863900.57</v>
          </cell>
          <cell r="AI162">
            <v>237007.06899999999</v>
          </cell>
          <cell r="AJ162">
            <v>521733</v>
          </cell>
          <cell r="AK162">
            <v>16118</v>
          </cell>
          <cell r="AL162">
            <v>1760861.1326791816</v>
          </cell>
          <cell r="AM162">
            <v>223904.935</v>
          </cell>
          <cell r="AN162">
            <v>492890.75615021004</v>
          </cell>
          <cell r="AO162">
            <v>867</v>
          </cell>
          <cell r="AP162">
            <v>93957.227456135675</v>
          </cell>
          <cell r="AQ162">
            <v>11947.272000000001</v>
          </cell>
          <cell r="AR162">
            <v>26300.000623086904</v>
          </cell>
          <cell r="AS162">
            <v>79</v>
          </cell>
          <cell r="AT162">
            <v>9082.2098646827289</v>
          </cell>
          <cell r="AU162">
            <v>1154.8620000000001</v>
          </cell>
          <cell r="AV162">
            <v>2542.2432267030822</v>
          </cell>
          <cell r="AW162">
            <v>0</v>
          </cell>
          <cell r="AX162">
            <v>0</v>
          </cell>
          <cell r="AY162">
            <v>38777</v>
          </cell>
          <cell r="AZ162">
            <v>0</v>
          </cell>
          <cell r="BA162">
            <v>1776</v>
          </cell>
          <cell r="BB162">
            <v>0</v>
          </cell>
          <cell r="BC162">
            <v>0</v>
          </cell>
          <cell r="BD162">
            <v>145062.81517060837</v>
          </cell>
          <cell r="BE162">
            <v>0</v>
          </cell>
          <cell r="BF162">
            <v>0</v>
          </cell>
          <cell r="BG162">
            <v>36755.887999999999</v>
          </cell>
          <cell r="BH162">
            <v>0</v>
          </cell>
          <cell r="BI162">
            <v>4095.779</v>
          </cell>
          <cell r="BJ162">
            <v>0</v>
          </cell>
          <cell r="BK162">
            <v>0</v>
          </cell>
          <cell r="BL162">
            <v>185615.81517060837</v>
          </cell>
        </row>
        <row r="163">
          <cell r="A163">
            <v>158</v>
          </cell>
          <cell r="B163" t="str">
            <v>270</v>
          </cell>
          <cell r="C163" t="str">
            <v>LCN</v>
          </cell>
          <cell r="D163" t="str">
            <v>N</v>
          </cell>
          <cell r="E163" t="str">
            <v>SP, RP</v>
          </cell>
          <cell r="F163" t="str">
            <v>Health</v>
          </cell>
          <cell r="G163" t="str">
            <v>Non Par</v>
          </cell>
          <cell r="H163" t="str">
            <v>PR</v>
          </cell>
          <cell r="I163" t="str">
            <v>Medical</v>
          </cell>
          <cell r="J163">
            <v>0</v>
          </cell>
          <cell r="K163">
            <v>0</v>
          </cell>
          <cell r="L163">
            <v>12356</v>
          </cell>
          <cell r="M163">
            <v>262470</v>
          </cell>
          <cell r="N163">
            <v>62988.995999999999</v>
          </cell>
          <cell r="O163">
            <v>282698.33199999999</v>
          </cell>
          <cell r="P163">
            <v>-15049.061844659187</v>
          </cell>
          <cell r="Q163">
            <v>4</v>
          </cell>
          <cell r="R163">
            <v>0</v>
          </cell>
          <cell r="S163">
            <v>3133</v>
          </cell>
          <cell r="T163">
            <v>0</v>
          </cell>
          <cell r="U163">
            <v>1685</v>
          </cell>
          <cell r="V163">
            <v>0</v>
          </cell>
          <cell r="W163">
            <v>0</v>
          </cell>
          <cell r="X163">
            <v>4822</v>
          </cell>
          <cell r="Y163">
            <v>0</v>
          </cell>
          <cell r="Z163">
            <v>0</v>
          </cell>
          <cell r="AA163">
            <v>3740</v>
          </cell>
          <cell r="AB163">
            <v>0</v>
          </cell>
          <cell r="AC163">
            <v>3457</v>
          </cell>
          <cell r="AD163">
            <v>0</v>
          </cell>
          <cell r="AE163">
            <v>0</v>
          </cell>
          <cell r="AF163">
            <v>7197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</row>
        <row r="164">
          <cell r="A164">
            <v>159</v>
          </cell>
          <cell r="B164" t="str">
            <v>271</v>
          </cell>
          <cell r="C164" t="str">
            <v>NLCN</v>
          </cell>
          <cell r="D164" t="str">
            <v>N</v>
          </cell>
          <cell r="E164" t="str">
            <v>SP, RP</v>
          </cell>
          <cell r="F164" t="str">
            <v>Health</v>
          </cell>
          <cell r="G164" t="str">
            <v>Non Par</v>
          </cell>
          <cell r="H164" t="str">
            <v>PR</v>
          </cell>
          <cell r="I164" t="str">
            <v>Medical</v>
          </cell>
          <cell r="J164">
            <v>0</v>
          </cell>
          <cell r="K164">
            <v>0</v>
          </cell>
          <cell r="L164">
            <v>22728</v>
          </cell>
          <cell r="M164">
            <v>676220</v>
          </cell>
          <cell r="N164">
            <v>83323.331000000006</v>
          </cell>
          <cell r="O164">
            <v>291270.74200000003</v>
          </cell>
          <cell r="P164">
            <v>-84900.008958253311</v>
          </cell>
          <cell r="Q164">
            <v>1</v>
          </cell>
          <cell r="R164">
            <v>0</v>
          </cell>
          <cell r="S164">
            <v>13018</v>
          </cell>
          <cell r="T164">
            <v>0</v>
          </cell>
          <cell r="U164">
            <v>2234</v>
          </cell>
          <cell r="V164">
            <v>0</v>
          </cell>
          <cell r="W164">
            <v>0</v>
          </cell>
          <cell r="X164">
            <v>15253</v>
          </cell>
          <cell r="Y164">
            <v>0</v>
          </cell>
          <cell r="Z164">
            <v>0</v>
          </cell>
          <cell r="AA164">
            <v>11299</v>
          </cell>
          <cell r="AB164">
            <v>0</v>
          </cell>
          <cell r="AC164">
            <v>3708</v>
          </cell>
          <cell r="AD164">
            <v>0</v>
          </cell>
          <cell r="AE164">
            <v>0</v>
          </cell>
          <cell r="AF164">
            <v>1500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</row>
        <row r="165">
          <cell r="A165">
            <v>160</v>
          </cell>
          <cell r="B165" t="str">
            <v>272</v>
          </cell>
          <cell r="C165" t="str">
            <v>NLCNA</v>
          </cell>
          <cell r="D165" t="str">
            <v>N</v>
          </cell>
          <cell r="E165" t="str">
            <v>SP, RP</v>
          </cell>
          <cell r="F165" t="str">
            <v>Health</v>
          </cell>
          <cell r="G165" t="str">
            <v>Non Par</v>
          </cell>
          <cell r="H165" t="str">
            <v>PR</v>
          </cell>
          <cell r="I165" t="str">
            <v>Medical</v>
          </cell>
          <cell r="J165">
            <v>0</v>
          </cell>
          <cell r="K165">
            <v>0</v>
          </cell>
          <cell r="L165">
            <v>13951</v>
          </cell>
          <cell r="M165">
            <v>343750</v>
          </cell>
          <cell r="N165">
            <v>52320.885000000002</v>
          </cell>
          <cell r="O165">
            <v>125912.291</v>
          </cell>
          <cell r="P165">
            <v>-52035.388046773674</v>
          </cell>
          <cell r="Q165">
            <v>2</v>
          </cell>
          <cell r="R165">
            <v>0</v>
          </cell>
          <cell r="S165">
            <v>8229</v>
          </cell>
          <cell r="T165">
            <v>0</v>
          </cell>
          <cell r="U165">
            <v>1990</v>
          </cell>
          <cell r="V165">
            <v>0</v>
          </cell>
          <cell r="W165">
            <v>0</v>
          </cell>
          <cell r="X165">
            <v>10221</v>
          </cell>
          <cell r="Y165">
            <v>0</v>
          </cell>
          <cell r="Z165">
            <v>0</v>
          </cell>
          <cell r="AA165">
            <v>6681</v>
          </cell>
          <cell r="AB165">
            <v>0</v>
          </cell>
          <cell r="AC165">
            <v>3817</v>
          </cell>
          <cell r="AD165">
            <v>0</v>
          </cell>
          <cell r="AE165">
            <v>0</v>
          </cell>
          <cell r="AF165">
            <v>10498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</row>
        <row r="166">
          <cell r="A166">
            <v>161</v>
          </cell>
          <cell r="B166" t="str">
            <v>273</v>
          </cell>
          <cell r="C166" t="str">
            <v>QLCN</v>
          </cell>
          <cell r="D166" t="str">
            <v>N</v>
          </cell>
          <cell r="E166" t="str">
            <v>SP, RP</v>
          </cell>
          <cell r="F166" t="str">
            <v>Health</v>
          </cell>
          <cell r="G166" t="str">
            <v>Non Par</v>
          </cell>
          <cell r="H166" t="str">
            <v>PR</v>
          </cell>
          <cell r="I166" t="str">
            <v>Medical</v>
          </cell>
          <cell r="J166">
            <v>0</v>
          </cell>
          <cell r="K166">
            <v>0</v>
          </cell>
          <cell r="L166">
            <v>3805</v>
          </cell>
          <cell r="M166">
            <v>93840</v>
          </cell>
          <cell r="N166">
            <v>15303.067999999999</v>
          </cell>
          <cell r="O166">
            <v>27225.972000000002</v>
          </cell>
          <cell r="P166">
            <v>-13898.221230704141</v>
          </cell>
          <cell r="Q166">
            <v>0</v>
          </cell>
          <cell r="R166">
            <v>0</v>
          </cell>
          <cell r="S166">
            <v>2951</v>
          </cell>
          <cell r="T166">
            <v>0</v>
          </cell>
          <cell r="U166">
            <v>719</v>
          </cell>
          <cell r="V166">
            <v>0</v>
          </cell>
          <cell r="W166">
            <v>0</v>
          </cell>
          <cell r="X166">
            <v>3670</v>
          </cell>
          <cell r="Y166">
            <v>0</v>
          </cell>
          <cell r="Z166">
            <v>0</v>
          </cell>
          <cell r="AA166">
            <v>2192</v>
          </cell>
          <cell r="AB166">
            <v>0</v>
          </cell>
          <cell r="AC166">
            <v>1340</v>
          </cell>
          <cell r="AD166">
            <v>0</v>
          </cell>
          <cell r="AE166">
            <v>0</v>
          </cell>
          <cell r="AF166">
            <v>353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</row>
        <row r="167">
          <cell r="A167">
            <v>162</v>
          </cell>
          <cell r="B167" t="str">
            <v>275</v>
          </cell>
          <cell r="C167" t="str">
            <v>QLCNA</v>
          </cell>
          <cell r="D167" t="str">
            <v>N</v>
          </cell>
          <cell r="E167" t="str">
            <v>RP</v>
          </cell>
          <cell r="F167" t="str">
            <v>Health</v>
          </cell>
          <cell r="G167" t="str">
            <v>Non Par</v>
          </cell>
          <cell r="H167" t="str">
            <v>PR</v>
          </cell>
          <cell r="I167" t="str">
            <v>Medical</v>
          </cell>
          <cell r="J167">
            <v>0</v>
          </cell>
          <cell r="K167">
            <v>0</v>
          </cell>
          <cell r="L167">
            <v>57503</v>
          </cell>
          <cell r="M167">
            <v>1383950</v>
          </cell>
          <cell r="N167">
            <v>244749.61300000001</v>
          </cell>
          <cell r="O167">
            <v>178963.37700000001</v>
          </cell>
          <cell r="P167">
            <v>19091.811419744146</v>
          </cell>
          <cell r="Q167">
            <v>1</v>
          </cell>
          <cell r="R167">
            <v>0</v>
          </cell>
          <cell r="S167">
            <v>28118</v>
          </cell>
          <cell r="T167">
            <v>0</v>
          </cell>
          <cell r="U167">
            <v>2949</v>
          </cell>
          <cell r="V167">
            <v>0</v>
          </cell>
          <cell r="W167">
            <v>0</v>
          </cell>
          <cell r="X167">
            <v>31068</v>
          </cell>
          <cell r="Y167">
            <v>0</v>
          </cell>
          <cell r="Z167">
            <v>0</v>
          </cell>
          <cell r="AA167">
            <v>21656</v>
          </cell>
          <cell r="AB167">
            <v>0</v>
          </cell>
          <cell r="AC167">
            <v>5847</v>
          </cell>
          <cell r="AD167">
            <v>0</v>
          </cell>
          <cell r="AE167">
            <v>0</v>
          </cell>
          <cell r="AF167">
            <v>27503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</row>
        <row r="168">
          <cell r="A168">
            <v>163</v>
          </cell>
          <cell r="B168" t="str">
            <v>276</v>
          </cell>
          <cell r="C168" t="str">
            <v>A**SCN</v>
          </cell>
          <cell r="D168" t="str">
            <v>N</v>
          </cell>
          <cell r="E168" t="str">
            <v>RP</v>
          </cell>
          <cell r="F168" t="str">
            <v>Health</v>
          </cell>
          <cell r="G168" t="str">
            <v>Non Par</v>
          </cell>
          <cell r="H168" t="str">
            <v>PR</v>
          </cell>
          <cell r="I168" t="str">
            <v>Medical</v>
          </cell>
          <cell r="J168">
            <v>0</v>
          </cell>
          <cell r="K168">
            <v>0</v>
          </cell>
          <cell r="L168">
            <v>43974</v>
          </cell>
          <cell r="M168">
            <v>1047470</v>
          </cell>
          <cell r="N168">
            <v>202323.65</v>
          </cell>
          <cell r="O168">
            <v>12227.822</v>
          </cell>
          <cell r="P168">
            <v>84283.464233756531</v>
          </cell>
          <cell r="Q168">
            <v>0</v>
          </cell>
          <cell r="R168">
            <v>0</v>
          </cell>
          <cell r="S168">
            <v>8842</v>
          </cell>
          <cell r="T168">
            <v>0</v>
          </cell>
          <cell r="U168">
            <v>1763</v>
          </cell>
          <cell r="V168">
            <v>0</v>
          </cell>
          <cell r="W168">
            <v>0</v>
          </cell>
          <cell r="X168">
            <v>10605</v>
          </cell>
          <cell r="Y168">
            <v>0</v>
          </cell>
          <cell r="Z168">
            <v>0</v>
          </cell>
          <cell r="AA168">
            <v>7434</v>
          </cell>
          <cell r="AB168">
            <v>0</v>
          </cell>
          <cell r="AC168">
            <v>3835</v>
          </cell>
          <cell r="AD168">
            <v>0</v>
          </cell>
          <cell r="AE168">
            <v>0</v>
          </cell>
          <cell r="AF168">
            <v>11269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34</v>
          </cell>
          <cell r="AZ168">
            <v>0</v>
          </cell>
          <cell r="BA168">
            <v>1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-27.684999999999999</v>
          </cell>
          <cell r="BH168">
            <v>0</v>
          </cell>
          <cell r="BI168">
            <v>-1.43</v>
          </cell>
          <cell r="BJ168">
            <v>0</v>
          </cell>
          <cell r="BK168">
            <v>0</v>
          </cell>
          <cell r="BL168">
            <v>35</v>
          </cell>
        </row>
        <row r="169">
          <cell r="A169">
            <v>164</v>
          </cell>
          <cell r="B169" t="str">
            <v>2763</v>
          </cell>
          <cell r="C169" t="str">
            <v>B**SCN</v>
          </cell>
          <cell r="D169" t="str">
            <v>Y</v>
          </cell>
          <cell r="E169" t="str">
            <v>RP</v>
          </cell>
          <cell r="F169" t="str">
            <v>Health</v>
          </cell>
          <cell r="G169" t="str">
            <v>Non Par</v>
          </cell>
          <cell r="H169" t="str">
            <v>PR</v>
          </cell>
          <cell r="I169" t="str">
            <v>Medical</v>
          </cell>
          <cell r="J169">
            <v>0</v>
          </cell>
          <cell r="K169">
            <v>0</v>
          </cell>
          <cell r="L169">
            <v>8354</v>
          </cell>
          <cell r="M169">
            <v>155030</v>
          </cell>
          <cell r="N169">
            <v>61395.321000000004</v>
          </cell>
          <cell r="O169">
            <v>2562.259</v>
          </cell>
          <cell r="P169">
            <v>129263.3525973809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432</v>
          </cell>
          <cell r="V169">
            <v>0</v>
          </cell>
          <cell r="W169">
            <v>0</v>
          </cell>
          <cell r="X169">
            <v>43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997</v>
          </cell>
          <cell r="AD169">
            <v>0</v>
          </cell>
          <cell r="AE169">
            <v>0</v>
          </cell>
          <cell r="AF169">
            <v>997</v>
          </cell>
          <cell r="AG169">
            <v>16019</v>
          </cell>
          <cell r="AH169">
            <v>332755.783</v>
          </cell>
          <cell r="AI169">
            <v>116262.67200000001</v>
          </cell>
          <cell r="AJ169">
            <v>201065</v>
          </cell>
          <cell r="AK169">
            <v>15865</v>
          </cell>
          <cell r="AL169">
            <v>330067.37497819489</v>
          </cell>
          <cell r="AM169">
            <v>115323.36</v>
          </cell>
          <cell r="AN169">
            <v>199440.55112031143</v>
          </cell>
          <cell r="AO169">
            <v>149</v>
          </cell>
          <cell r="AP169">
            <v>2556.2589859333352</v>
          </cell>
          <cell r="AQ169">
            <v>893.14</v>
          </cell>
          <cell r="AR169">
            <v>1544.598889831123</v>
          </cell>
          <cell r="AS169">
            <v>5</v>
          </cell>
          <cell r="AT169">
            <v>132.14903587177145</v>
          </cell>
          <cell r="AU169">
            <v>46.171999999999997</v>
          </cell>
          <cell r="AV169">
            <v>79.849989857449685</v>
          </cell>
          <cell r="AW169">
            <v>0</v>
          </cell>
          <cell r="AX169">
            <v>0</v>
          </cell>
          <cell r="AY169">
            <v>11254</v>
          </cell>
          <cell r="AZ169">
            <v>0</v>
          </cell>
          <cell r="BA169">
            <v>1144</v>
          </cell>
          <cell r="BB169">
            <v>0</v>
          </cell>
          <cell r="BC169">
            <v>0</v>
          </cell>
          <cell r="BD169">
            <v>5257.1689014936792</v>
          </cell>
          <cell r="BE169">
            <v>0</v>
          </cell>
          <cell r="BF169">
            <v>0</v>
          </cell>
          <cell r="BG169">
            <v>11747.152</v>
          </cell>
          <cell r="BH169">
            <v>0</v>
          </cell>
          <cell r="BI169">
            <v>3912.5459999999998</v>
          </cell>
          <cell r="BJ169">
            <v>0</v>
          </cell>
          <cell r="BK169">
            <v>0</v>
          </cell>
          <cell r="BL169">
            <v>17655.168901493678</v>
          </cell>
        </row>
        <row r="170">
          <cell r="A170">
            <v>165</v>
          </cell>
          <cell r="B170" t="str">
            <v>290</v>
          </cell>
          <cell r="C170" t="str">
            <v>BABY</v>
          </cell>
          <cell r="D170" t="str">
            <v>N</v>
          </cell>
          <cell r="E170" t="str">
            <v>RP</v>
          </cell>
          <cell r="F170" t="str">
            <v>Health</v>
          </cell>
          <cell r="G170" t="str">
            <v>Non Par</v>
          </cell>
          <cell r="H170" t="str">
            <v>PR</v>
          </cell>
          <cell r="I170" t="str">
            <v>Medical</v>
          </cell>
          <cell r="J170">
            <v>0</v>
          </cell>
          <cell r="K170">
            <v>0</v>
          </cell>
          <cell r="L170">
            <v>1638</v>
          </cell>
          <cell r="M170">
            <v>1346250</v>
          </cell>
          <cell r="N170">
            <v>0</v>
          </cell>
          <cell r="O170">
            <v>2804.7910000000002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</row>
        <row r="171">
          <cell r="A171">
            <v>166</v>
          </cell>
          <cell r="B171" t="str">
            <v>302</v>
          </cell>
          <cell r="C171" t="str">
            <v>DIA030</v>
          </cell>
          <cell r="D171" t="str">
            <v>N</v>
          </cell>
          <cell r="E171" t="str">
            <v>RP</v>
          </cell>
          <cell r="F171" t="str">
            <v>Health</v>
          </cell>
          <cell r="G171" t="str">
            <v>Non Par</v>
          </cell>
          <cell r="H171" t="str">
            <v>PR</v>
          </cell>
          <cell r="I171" t="str">
            <v>Medical</v>
          </cell>
          <cell r="J171">
            <v>0</v>
          </cell>
          <cell r="K171">
            <v>0</v>
          </cell>
          <cell r="L171">
            <v>32</v>
          </cell>
          <cell r="M171">
            <v>670</v>
          </cell>
          <cell r="N171">
            <v>266.59500000000003</v>
          </cell>
          <cell r="O171">
            <v>133.89400000000001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</row>
        <row r="172">
          <cell r="A172">
            <v>167</v>
          </cell>
          <cell r="B172" t="str">
            <v>303</v>
          </cell>
          <cell r="C172" t="str">
            <v>DIA060</v>
          </cell>
          <cell r="D172" t="str">
            <v>N</v>
          </cell>
          <cell r="E172" t="str">
            <v>RP</v>
          </cell>
          <cell r="F172" t="str">
            <v>Health</v>
          </cell>
          <cell r="G172" t="str">
            <v>Non Par</v>
          </cell>
          <cell r="H172" t="str">
            <v>PR</v>
          </cell>
          <cell r="I172" t="str">
            <v>Medical</v>
          </cell>
          <cell r="J172">
            <v>0</v>
          </cell>
          <cell r="K172">
            <v>0</v>
          </cell>
          <cell r="L172">
            <v>21</v>
          </cell>
          <cell r="M172">
            <v>370</v>
          </cell>
          <cell r="N172">
            <v>132.435</v>
          </cell>
          <cell r="O172">
            <v>38.031999999999996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</row>
        <row r="173">
          <cell r="A173">
            <v>168</v>
          </cell>
          <cell r="B173" t="str">
            <v>304</v>
          </cell>
          <cell r="C173" t="str">
            <v>DIA180</v>
          </cell>
          <cell r="D173" t="str">
            <v>N</v>
          </cell>
          <cell r="E173" t="str">
            <v>RP</v>
          </cell>
          <cell r="F173" t="str">
            <v>Health</v>
          </cell>
          <cell r="G173" t="str">
            <v>Non Par</v>
          </cell>
          <cell r="H173" t="str">
            <v>PR</v>
          </cell>
          <cell r="I173" t="str">
            <v>Medical</v>
          </cell>
          <cell r="J173">
            <v>0</v>
          </cell>
          <cell r="K173">
            <v>0</v>
          </cell>
          <cell r="L173">
            <v>36</v>
          </cell>
          <cell r="M173">
            <v>730</v>
          </cell>
          <cell r="N173">
            <v>161.179</v>
          </cell>
          <cell r="O173">
            <v>98.325999999999993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</row>
        <row r="174">
          <cell r="A174">
            <v>169</v>
          </cell>
          <cell r="B174" t="str">
            <v>307</v>
          </cell>
          <cell r="C174" t="str">
            <v>DIB030</v>
          </cell>
          <cell r="D174" t="str">
            <v>N</v>
          </cell>
          <cell r="E174" t="str">
            <v>RP</v>
          </cell>
          <cell r="F174" t="str">
            <v>Health</v>
          </cell>
          <cell r="G174" t="str">
            <v>Non Par</v>
          </cell>
          <cell r="H174" t="str">
            <v>PR</v>
          </cell>
          <cell r="I174" t="str">
            <v>Medical</v>
          </cell>
          <cell r="J174">
            <v>0</v>
          </cell>
          <cell r="K174">
            <v>0</v>
          </cell>
          <cell r="L174">
            <v>1</v>
          </cell>
          <cell r="M174">
            <v>30</v>
          </cell>
          <cell r="N174">
            <v>32.4089999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</row>
        <row r="175">
          <cell r="A175">
            <v>170</v>
          </cell>
          <cell r="B175" t="str">
            <v>309</v>
          </cell>
          <cell r="C175" t="str">
            <v>DIB180</v>
          </cell>
          <cell r="D175" t="str">
            <v>N</v>
          </cell>
          <cell r="E175" t="str">
            <v>RP</v>
          </cell>
          <cell r="F175" t="str">
            <v>Health</v>
          </cell>
          <cell r="G175" t="str">
            <v>Non Par</v>
          </cell>
          <cell r="H175" t="str">
            <v>PR</v>
          </cell>
          <cell r="I175" t="str">
            <v>Medical</v>
          </cell>
          <cell r="J175">
            <v>0</v>
          </cell>
          <cell r="K175">
            <v>0</v>
          </cell>
          <cell r="L175">
            <v>2</v>
          </cell>
          <cell r="M175">
            <v>40</v>
          </cell>
          <cell r="N175">
            <v>17.904</v>
          </cell>
          <cell r="O175">
            <v>29.922999999999998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</row>
        <row r="176">
          <cell r="A176">
            <v>171</v>
          </cell>
          <cell r="B176" t="str">
            <v>IPA</v>
          </cell>
          <cell r="C176" t="str">
            <v>IPA</v>
          </cell>
          <cell r="D176" t="str">
            <v>Y</v>
          </cell>
          <cell r="E176" t="str">
            <v>RP</v>
          </cell>
          <cell r="F176" t="str">
            <v>Accident</v>
          </cell>
          <cell r="G176" t="str">
            <v>Non Par</v>
          </cell>
          <cell r="H176" t="str">
            <v>PR</v>
          </cell>
          <cell r="I176" t="str">
            <v>Accident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43380</v>
          </cell>
          <cell r="AH176" t="str">
            <v>N/A</v>
          </cell>
          <cell r="AI176">
            <v>220771</v>
          </cell>
          <cell r="AJ176">
            <v>57400.46</v>
          </cell>
          <cell r="AK176">
            <v>3</v>
          </cell>
          <cell r="AL176" t="str">
            <v>N/A</v>
          </cell>
          <cell r="AM176">
            <v>18</v>
          </cell>
          <cell r="AN176">
            <v>4.68</v>
          </cell>
          <cell r="AO176">
            <v>43377</v>
          </cell>
          <cell r="AP176" t="str">
            <v>N/A</v>
          </cell>
          <cell r="AQ176">
            <v>220753</v>
          </cell>
          <cell r="AR176">
            <v>57395.78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278148.78000000003</v>
          </cell>
          <cell r="BE176">
            <v>0</v>
          </cell>
          <cell r="BF176">
            <v>0</v>
          </cell>
          <cell r="BG176">
            <v>6411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278148.78000000003</v>
          </cell>
        </row>
        <row r="177">
          <cell r="A177">
            <v>172</v>
          </cell>
          <cell r="B177" t="str">
            <v>CA</v>
          </cell>
          <cell r="C177" t="str">
            <v>CA</v>
          </cell>
          <cell r="D177" t="str">
            <v>Y</v>
          </cell>
          <cell r="E177" t="str">
            <v>RP</v>
          </cell>
          <cell r="F177" t="str">
            <v>Accident</v>
          </cell>
          <cell r="G177" t="str">
            <v>Non Par</v>
          </cell>
          <cell r="H177" t="str">
            <v>PR</v>
          </cell>
          <cell r="I177" t="str">
            <v>Accid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4893</v>
          </cell>
          <cell r="AH177" t="str">
            <v>N/A</v>
          </cell>
          <cell r="AI177">
            <v>11361</v>
          </cell>
          <cell r="AJ177">
            <v>2272.1999999999998</v>
          </cell>
          <cell r="AK177">
            <v>4893</v>
          </cell>
          <cell r="AL177" t="str">
            <v>N/A</v>
          </cell>
          <cell r="AM177">
            <v>11361</v>
          </cell>
          <cell r="AN177">
            <v>2272.1999999999998</v>
          </cell>
          <cell r="AO177">
            <v>0</v>
          </cell>
          <cell r="AP177" t="str">
            <v>N/A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56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</row>
        <row r="178">
          <cell r="A178">
            <v>173</v>
          </cell>
          <cell r="B178" t="str">
            <v>TA</v>
          </cell>
          <cell r="C178" t="str">
            <v>TA</v>
          </cell>
          <cell r="D178" t="str">
            <v>Y</v>
          </cell>
          <cell r="E178" t="str">
            <v>SP</v>
          </cell>
          <cell r="F178" t="str">
            <v>Accident</v>
          </cell>
          <cell r="G178" t="str">
            <v>Non Par</v>
          </cell>
          <cell r="H178" t="str">
            <v>PR</v>
          </cell>
          <cell r="I178" t="str">
            <v>Accident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24106</v>
          </cell>
          <cell r="AH178" t="str">
            <v>N/A</v>
          </cell>
          <cell r="AI178">
            <v>1996</v>
          </cell>
          <cell r="AJ178">
            <v>518.96</v>
          </cell>
          <cell r="AK178">
            <v>24106</v>
          </cell>
          <cell r="AL178" t="str">
            <v>N/A</v>
          </cell>
          <cell r="AM178">
            <v>1996</v>
          </cell>
          <cell r="AN178">
            <v>518.96</v>
          </cell>
          <cell r="AO178">
            <v>0</v>
          </cell>
          <cell r="AP178" t="str">
            <v>N/A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4473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</row>
        <row r="179">
          <cell r="A179">
            <v>174</v>
          </cell>
          <cell r="B179" t="str">
            <v>Group Life</v>
          </cell>
          <cell r="C179" t="str">
            <v>Group Life</v>
          </cell>
          <cell r="D179" t="str">
            <v>Y</v>
          </cell>
          <cell r="E179" t="str">
            <v>RP</v>
          </cell>
          <cell r="F179" t="str">
            <v>Term Life</v>
          </cell>
          <cell r="G179" t="str">
            <v>Non Par</v>
          </cell>
          <cell r="H179" t="str">
            <v>PR</v>
          </cell>
          <cell r="I179" t="str">
            <v>Death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340</v>
          </cell>
          <cell r="AH179" t="str">
            <v>N/A</v>
          </cell>
          <cell r="AI179">
            <v>9066</v>
          </cell>
          <cell r="AJ179">
            <v>906.6</v>
          </cell>
          <cell r="AK179">
            <v>71</v>
          </cell>
          <cell r="AL179" t="str">
            <v>N/A</v>
          </cell>
          <cell r="AM179">
            <v>8267</v>
          </cell>
          <cell r="AN179">
            <v>826.7</v>
          </cell>
          <cell r="AO179">
            <v>269</v>
          </cell>
          <cell r="AP179" t="str">
            <v>N/A</v>
          </cell>
          <cell r="AQ179">
            <v>799</v>
          </cell>
          <cell r="AR179">
            <v>79.900000000000006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878.9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878.9</v>
          </cell>
        </row>
        <row r="180">
          <cell r="A180">
            <v>175</v>
          </cell>
          <cell r="B180" t="str">
            <v>Group Health</v>
          </cell>
          <cell r="C180" t="str">
            <v>Group Health</v>
          </cell>
          <cell r="D180" t="str">
            <v>Y</v>
          </cell>
          <cell r="E180" t="str">
            <v>RP</v>
          </cell>
          <cell r="F180" t="str">
            <v>Health</v>
          </cell>
          <cell r="G180" t="str">
            <v>Non Par</v>
          </cell>
          <cell r="H180" t="str">
            <v>PR</v>
          </cell>
          <cell r="I180" t="str">
            <v>Medical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13</v>
          </cell>
          <cell r="AH180" t="str">
            <v>N/A</v>
          </cell>
          <cell r="AI180">
            <v>10339</v>
          </cell>
          <cell r="AJ180">
            <v>1137.29</v>
          </cell>
          <cell r="AK180">
            <v>113</v>
          </cell>
          <cell r="AL180" t="str">
            <v>N/A</v>
          </cell>
          <cell r="AM180">
            <v>10339</v>
          </cell>
          <cell r="AN180">
            <v>1137.29</v>
          </cell>
          <cell r="AO180">
            <v>0</v>
          </cell>
          <cell r="AP180" t="str">
            <v>N/A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</row>
        <row r="181">
          <cell r="A181">
            <v>176</v>
          </cell>
          <cell r="B181" t="str">
            <v>Group Accident</v>
          </cell>
          <cell r="C181" t="str">
            <v>Group Accident</v>
          </cell>
          <cell r="D181" t="str">
            <v>Y</v>
          </cell>
          <cell r="E181" t="str">
            <v>RP</v>
          </cell>
          <cell r="F181" t="str">
            <v>Accident</v>
          </cell>
          <cell r="G181" t="str">
            <v>Non Par</v>
          </cell>
          <cell r="H181" t="str">
            <v>PR</v>
          </cell>
          <cell r="I181" t="str">
            <v>Accident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308</v>
          </cell>
          <cell r="AH181" t="str">
            <v>N/A</v>
          </cell>
          <cell r="AI181">
            <v>33681</v>
          </cell>
          <cell r="AJ181">
            <v>1347.24</v>
          </cell>
          <cell r="AK181">
            <v>1308</v>
          </cell>
          <cell r="AL181" t="str">
            <v>N/A</v>
          </cell>
          <cell r="AM181">
            <v>33681</v>
          </cell>
          <cell r="AN181">
            <v>1347.24</v>
          </cell>
          <cell r="AO181">
            <v>0</v>
          </cell>
          <cell r="AP181" t="str">
            <v>N/A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86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</row>
      </sheetData>
      <sheetData sheetId="10"/>
      <sheetData sheetId="11">
        <row r="31">
          <cell r="H31" t="str">
            <v>AccidentRPNon ParAccident00</v>
          </cell>
          <cell r="I31" t="str">
            <v>PR</v>
          </cell>
        </row>
        <row r="32">
          <cell r="H32" t="str">
            <v>AccidentSPNon ParAccident00</v>
          </cell>
          <cell r="I32" t="str">
            <v>PR</v>
          </cell>
        </row>
        <row r="33">
          <cell r="H33" t="str">
            <v>EndowmentRPNon ParDeathMaturity0</v>
          </cell>
          <cell r="I33" t="str">
            <v>GU</v>
          </cell>
        </row>
        <row r="34">
          <cell r="H34" t="str">
            <v>EndowmentRPNon ParMaturity00</v>
          </cell>
          <cell r="I34" t="str">
            <v>GU</v>
          </cell>
        </row>
        <row r="35">
          <cell r="H35" t="str">
            <v>EndowmentSP, RPNon ParDeathMaturity0</v>
          </cell>
          <cell r="I35" t="str">
            <v>WA</v>
          </cell>
        </row>
        <row r="36">
          <cell r="H36" t="str">
            <v>HealthRPNon ParMedical00</v>
          </cell>
          <cell r="I36" t="str">
            <v>PR</v>
          </cell>
        </row>
        <row r="37">
          <cell r="H37" t="str">
            <v>HealthSP, RPNon ParMedical00</v>
          </cell>
          <cell r="I37" t="str">
            <v>PR</v>
          </cell>
        </row>
        <row r="38">
          <cell r="H38" t="str">
            <v>Pure EndowmentRPNon ParMaturity00</v>
          </cell>
          <cell r="I38" t="str">
            <v>GU</v>
          </cell>
        </row>
        <row r="39">
          <cell r="H39" t="str">
            <v>Pure EndowmentSP, RPNon ParMaturity00</v>
          </cell>
          <cell r="I39" t="str">
            <v>GU</v>
          </cell>
        </row>
        <row r="40">
          <cell r="H40" t="str">
            <v>Term LifeRPNon ParDeath00</v>
          </cell>
          <cell r="I40" t="str">
            <v>PR</v>
          </cell>
        </row>
        <row r="41">
          <cell r="H41" t="str">
            <v>Term LifeSPNon ParDeath00</v>
          </cell>
          <cell r="I41" t="str">
            <v>PR</v>
          </cell>
        </row>
        <row r="42">
          <cell r="H42" t="str">
            <v>Term Life with Dread DiseaseRPNon ParDeathMedical0</v>
          </cell>
          <cell r="I42" t="str">
            <v>PR</v>
          </cell>
        </row>
        <row r="43">
          <cell r="H43" t="str">
            <v>Unit LinkedRPNon ParDeathInvestment0</v>
          </cell>
          <cell r="I43" t="str">
            <v>GU</v>
          </cell>
        </row>
        <row r="44">
          <cell r="H44" t="str">
            <v>Unit LinkedSPNon ParDeathInvestment0</v>
          </cell>
          <cell r="I44" t="str">
            <v>WA</v>
          </cell>
        </row>
        <row r="45">
          <cell r="H45" t="str">
            <v>Whole LifeRPNon ParDeath00</v>
          </cell>
          <cell r="I45" t="str">
            <v>GU</v>
          </cell>
        </row>
        <row r="46">
          <cell r="H46" t="str">
            <v>Whole LifeSPNon ParDeath00</v>
          </cell>
          <cell r="I46" t="str">
            <v>WA</v>
          </cell>
        </row>
        <row r="47">
          <cell r="H47" t="str">
            <v>Whole LifeSP, RPNon ParDeath00</v>
          </cell>
          <cell r="I47" t="str">
            <v>GU</v>
          </cell>
        </row>
        <row r="48">
          <cell r="H48" t="str">
            <v>Whole Life with CouponRPNon ParPeriodic coupon paymentDeath0</v>
          </cell>
          <cell r="I48" t="str">
            <v>ID</v>
          </cell>
        </row>
        <row r="49">
          <cell r="H49" t="str">
            <v>Whole Life with CouponSP, RPNon ParPeriodic coupon paymentDeath0</v>
          </cell>
          <cell r="I49" t="str">
            <v>ID</v>
          </cell>
        </row>
        <row r="50">
          <cell r="H50" t="str">
            <v>Whole Life with Dread DiseaseRPNon ParDeathMedical0</v>
          </cell>
          <cell r="I50" t="str">
            <v>GU</v>
          </cell>
        </row>
        <row r="51">
          <cell r="H51" t="str">
            <v>Whole Life with Dread DiseaseSP, RPNon ParDeathMedical0</v>
          </cell>
          <cell r="I51" t="str">
            <v>GU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Operational Data"/>
      <sheetName val="Metrics Data"/>
      <sheetName val="Operational Data Units"/>
      <sheetName val="Metrics Data Units"/>
      <sheetName val="References"/>
      <sheetName val="A&amp;P"/>
      <sheetName val="Comparison"/>
      <sheetName val="Adhoc"/>
      <sheetName val="9+3 KLS"/>
      <sheetName val="6+6 KLS"/>
      <sheetName val="6+6"/>
      <sheetName val="Operational Data UnitsPM"/>
      <sheetName val="Metrics Data UnitsPM"/>
      <sheetName val="Operational_Data"/>
      <sheetName val="Metrics_Data"/>
      <sheetName val="Operational_Data_Units"/>
      <sheetName val="Metrics_Data_Units"/>
      <sheetName val="9+3_KLS"/>
      <sheetName val="6+6_KLS"/>
      <sheetName val="Operational_Data_UnitsPM"/>
      <sheetName val="Metrics_Data_UnitsPM"/>
    </sheetNames>
    <sheetDataSet>
      <sheetData sheetId="0"/>
      <sheetData sheetId="1"/>
      <sheetData sheetId="2"/>
      <sheetData sheetId="3"/>
      <sheetData sheetId="4"/>
      <sheetData sheetId="5">
        <row r="8">
          <cell r="H8" t="str">
            <v>Jan 12</v>
          </cell>
        </row>
        <row r="9">
          <cell r="H9" t="str">
            <v>Feb 12</v>
          </cell>
        </row>
        <row r="10">
          <cell r="H10" t="str">
            <v>Mar 12</v>
          </cell>
        </row>
        <row r="11">
          <cell r="H11" t="str">
            <v>Apr 12</v>
          </cell>
        </row>
        <row r="12">
          <cell r="H12" t="str">
            <v>May 12</v>
          </cell>
        </row>
        <row r="13">
          <cell r="H13" t="str">
            <v>Jun 12</v>
          </cell>
        </row>
        <row r="14">
          <cell r="H14" t="str">
            <v>Jul 12</v>
          </cell>
        </row>
        <row r="15">
          <cell r="H15" t="str">
            <v>Aug 12</v>
          </cell>
        </row>
        <row r="16">
          <cell r="H16" t="str">
            <v>Sep 12</v>
          </cell>
        </row>
        <row r="17">
          <cell r="H17" t="str">
            <v>Oct 12</v>
          </cell>
        </row>
        <row r="18">
          <cell r="H18" t="str">
            <v>Nov 12</v>
          </cell>
        </row>
        <row r="19">
          <cell r="H19" t="str">
            <v>Dec 12</v>
          </cell>
        </row>
        <row r="20">
          <cell r="H20" t="str">
            <v>Q1 12</v>
          </cell>
        </row>
        <row r="21">
          <cell r="H21" t="str">
            <v>Q2 12</v>
          </cell>
        </row>
        <row r="22">
          <cell r="H22" t="str">
            <v>Q3 12</v>
          </cell>
        </row>
        <row r="23">
          <cell r="H23" t="str">
            <v>Q4 12</v>
          </cell>
        </row>
        <row r="24">
          <cell r="H24" t="str">
            <v>H2 12</v>
          </cell>
        </row>
        <row r="25">
          <cell r="H25" t="str">
            <v>H1 12</v>
          </cell>
        </row>
        <row r="26">
          <cell r="H26" t="str">
            <v>FY 12</v>
          </cell>
        </row>
        <row r="27">
          <cell r="H27" t="str">
            <v>12 YTD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</sheetNames>
    <sheetDataSet>
      <sheetData sheetId="0">
        <row r="1">
          <cell r="A1" t="str">
            <v>INCHCAPE GROUP</v>
          </cell>
        </row>
        <row r="3">
          <cell r="A3" t="str">
            <v>STERLING EXCHANGE RATES (£)</v>
          </cell>
        </row>
        <row r="5">
          <cell r="A5">
            <v>38942</v>
          </cell>
        </row>
        <row r="8">
          <cell r="C8" t="str">
            <v>CUMULATIVE AVERAGE RATES (P/L)</v>
          </cell>
          <cell r="G8" t="str">
            <v>ACTUAL RATES (B/S)</v>
          </cell>
        </row>
        <row r="9">
          <cell r="B9" t="str">
            <v>2005</v>
          </cell>
          <cell r="C9" t="str">
            <v xml:space="preserve">CURRENT </v>
          </cell>
          <cell r="F9" t="str">
            <v>2005</v>
          </cell>
          <cell r="G9" t="str">
            <v>CURRENT</v>
          </cell>
        </row>
        <row r="10">
          <cell r="B10" t="str">
            <v>YEAR END</v>
          </cell>
          <cell r="C10" t="str">
            <v xml:space="preserve">MONTH </v>
          </cell>
          <cell r="D10" t="str">
            <v>YE/CM</v>
          </cell>
          <cell r="F10" t="str">
            <v>YEAR END</v>
          </cell>
          <cell r="G10" t="str">
            <v>MONTH END</v>
          </cell>
          <cell r="H10" t="str">
            <v>YE/CM</v>
          </cell>
        </row>
        <row r="12">
          <cell r="A12" t="str">
            <v xml:space="preserve">ARGENTINA    </v>
          </cell>
          <cell r="B12">
            <v>5.3052166666666665</v>
          </cell>
          <cell r="C12">
            <v>5.54</v>
          </cell>
          <cell r="D12">
            <v>0.95799999999999996</v>
          </cell>
          <cell r="F12">
            <v>5.1952999999999996</v>
          </cell>
          <cell r="G12">
            <v>5.83</v>
          </cell>
          <cell r="H12">
            <v>0.89100000000000001</v>
          </cell>
        </row>
        <row r="13">
          <cell r="A13" t="str">
            <v>AUSTRALIA</v>
          </cell>
          <cell r="B13">
            <v>2.3787000000000003</v>
          </cell>
          <cell r="C13">
            <v>2.42</v>
          </cell>
          <cell r="D13">
            <v>0.98299999999999998</v>
          </cell>
          <cell r="F13">
            <v>2.3403</v>
          </cell>
          <cell r="G13">
            <v>2.4900000000000002</v>
          </cell>
          <cell r="H13">
            <v>0.94</v>
          </cell>
        </row>
        <row r="14">
          <cell r="A14" t="str">
            <v>AUSTRIA</v>
          </cell>
          <cell r="B14">
            <v>1.4603833333333334</v>
          </cell>
          <cell r="C14" t="str">
            <v>n/a</v>
          </cell>
          <cell r="D14" t="str">
            <v>n/a</v>
          </cell>
          <cell r="F14">
            <v>1.4554</v>
          </cell>
          <cell r="G14" t="str">
            <v>n/a</v>
          </cell>
          <cell r="H14" t="str">
            <v>n/a</v>
          </cell>
        </row>
        <row r="15">
          <cell r="A15" t="str">
            <v>BAHRAIN</v>
          </cell>
          <cell r="B15">
            <v>0.68303333333333338</v>
          </cell>
          <cell r="C15">
            <v>0.68</v>
          </cell>
          <cell r="D15">
            <v>1.004</v>
          </cell>
          <cell r="F15">
            <v>0.64710000000000001</v>
          </cell>
          <cell r="G15">
            <v>0.71</v>
          </cell>
          <cell r="H15">
            <v>0.91100000000000003</v>
          </cell>
        </row>
        <row r="16">
          <cell r="A16" t="str">
            <v xml:space="preserve">BELGIUM </v>
          </cell>
          <cell r="B16">
            <v>1.4603833333333334</v>
          </cell>
          <cell r="C16" t="str">
            <v>n/a</v>
          </cell>
          <cell r="D16" t="str">
            <v>n/a</v>
          </cell>
          <cell r="F16">
            <v>1.4554</v>
          </cell>
          <cell r="G16" t="str">
            <v>n/a</v>
          </cell>
          <cell r="H16" t="str">
            <v>n/a</v>
          </cell>
        </row>
        <row r="17">
          <cell r="A17" t="str">
            <v>BOLIVIA</v>
          </cell>
          <cell r="B17">
            <v>14.602691666666667</v>
          </cell>
          <cell r="C17">
            <v>14.44</v>
          </cell>
          <cell r="D17">
            <v>1.0109999999999999</v>
          </cell>
          <cell r="F17">
            <v>13.734</v>
          </cell>
          <cell r="G17">
            <v>15.08</v>
          </cell>
          <cell r="H17">
            <v>0.91100000000000003</v>
          </cell>
        </row>
        <row r="18">
          <cell r="A18" t="str">
            <v xml:space="preserve">BRAZIL    </v>
          </cell>
          <cell r="B18">
            <v>4.4170999999999996</v>
          </cell>
          <cell r="C18">
            <v>3.94</v>
          </cell>
          <cell r="D18">
            <v>1.121</v>
          </cell>
          <cell r="F18">
            <v>4.0095000000000001</v>
          </cell>
          <cell r="G18">
            <v>4.07</v>
          </cell>
          <cell r="H18">
            <v>0.98499999999999999</v>
          </cell>
        </row>
        <row r="19">
          <cell r="A19" t="str">
            <v>BRUNEI</v>
          </cell>
          <cell r="B19">
            <v>3.0132083333333335</v>
          </cell>
          <cell r="C19">
            <v>2.89</v>
          </cell>
          <cell r="D19">
            <v>1.0429999999999999</v>
          </cell>
          <cell r="F19">
            <v>2.8546</v>
          </cell>
          <cell r="G19">
            <v>2.98</v>
          </cell>
          <cell r="H19">
            <v>0.95799999999999996</v>
          </cell>
        </row>
        <row r="20">
          <cell r="A20" t="str">
            <v>BULGARIA</v>
          </cell>
          <cell r="B20">
            <v>2.8563166666666668</v>
          </cell>
          <cell r="C20">
            <v>2.85</v>
          </cell>
          <cell r="D20">
            <v>1.002</v>
          </cell>
          <cell r="F20">
            <v>2.847</v>
          </cell>
          <cell r="G20">
            <v>2.89</v>
          </cell>
          <cell r="H20">
            <v>0.98499999999999999</v>
          </cell>
        </row>
        <row r="21">
          <cell r="A21" t="str">
            <v>BURMA (MYANMAR)</v>
          </cell>
          <cell r="B21">
            <v>11.631808333333334</v>
          </cell>
          <cell r="C21">
            <v>11.6</v>
          </cell>
          <cell r="D21">
            <v>1.0029999999999999</v>
          </cell>
          <cell r="F21">
            <v>11.021599999999999</v>
          </cell>
          <cell r="G21">
            <v>12.11</v>
          </cell>
          <cell r="H21">
            <v>0.91</v>
          </cell>
        </row>
        <row r="22">
          <cell r="A22" t="str">
            <v>CANADA</v>
          </cell>
          <cell r="B22">
            <v>2.1961166666666672</v>
          </cell>
          <cell r="C22">
            <v>2.0499999999999998</v>
          </cell>
          <cell r="D22">
            <v>1.071</v>
          </cell>
          <cell r="F22">
            <v>2.0053999999999998</v>
          </cell>
          <cell r="G22">
            <v>2.09</v>
          </cell>
          <cell r="H22">
            <v>0.96</v>
          </cell>
        </row>
        <row r="23">
          <cell r="A23" t="str">
            <v xml:space="preserve">CHILE     </v>
          </cell>
          <cell r="B23">
            <v>1014.5970000000001</v>
          </cell>
          <cell r="C23">
            <v>951.39</v>
          </cell>
          <cell r="D23">
            <v>1.0660000000000001</v>
          </cell>
          <cell r="F23">
            <v>879.06200000000001</v>
          </cell>
          <cell r="G23">
            <v>1012.93</v>
          </cell>
          <cell r="H23">
            <v>0.86799999999999999</v>
          </cell>
        </row>
        <row r="24">
          <cell r="A24" t="str">
            <v xml:space="preserve">CHINA                   </v>
          </cell>
          <cell r="B24">
            <v>14.83005</v>
          </cell>
          <cell r="C24">
            <v>14.47</v>
          </cell>
          <cell r="D24">
            <v>1.0249999999999999</v>
          </cell>
          <cell r="F24">
            <v>13.8545</v>
          </cell>
          <cell r="G24">
            <v>15.04</v>
          </cell>
          <cell r="H24">
            <v>0.92100000000000004</v>
          </cell>
        </row>
        <row r="25">
          <cell r="A25" t="str">
            <v>COLOMBIA</v>
          </cell>
          <cell r="B25">
            <v>4207.5233333333335</v>
          </cell>
          <cell r="C25">
            <v>4299.13</v>
          </cell>
          <cell r="D25">
            <v>0.97899999999999998</v>
          </cell>
          <cell r="F25">
            <v>3925.39</v>
          </cell>
          <cell r="G25">
            <v>4577.38</v>
          </cell>
          <cell r="H25">
            <v>0.85799999999999998</v>
          </cell>
        </row>
        <row r="26">
          <cell r="A26" t="str">
            <v>CYPRUS</v>
          </cell>
          <cell r="B26">
            <v>0.84220833333333323</v>
          </cell>
          <cell r="C26">
            <v>0.84</v>
          </cell>
          <cell r="D26">
            <v>1.0029999999999999</v>
          </cell>
          <cell r="F26">
            <v>0.83450000000000002</v>
          </cell>
          <cell r="G26">
            <v>0.85</v>
          </cell>
          <cell r="H26">
            <v>0.98199999999999998</v>
          </cell>
        </row>
        <row r="27">
          <cell r="A27" t="str">
            <v>DENMARK</v>
          </cell>
          <cell r="B27">
            <v>10.884358333333333</v>
          </cell>
          <cell r="C27">
            <v>10.86</v>
          </cell>
          <cell r="D27">
            <v>1.002</v>
          </cell>
          <cell r="F27">
            <v>10.8558</v>
          </cell>
          <cell r="G27">
            <v>11.04</v>
          </cell>
          <cell r="H27">
            <v>0.98299999999999998</v>
          </cell>
        </row>
        <row r="28">
          <cell r="A28" t="str">
            <v>DJIBOUTI</v>
          </cell>
          <cell r="B28">
            <v>315.38050000000004</v>
          </cell>
          <cell r="C28">
            <v>315.49</v>
          </cell>
          <cell r="D28">
            <v>1</v>
          </cell>
          <cell r="F28">
            <v>299.57299999999998</v>
          </cell>
          <cell r="G28">
            <v>329.5</v>
          </cell>
          <cell r="H28">
            <v>0.90900000000000003</v>
          </cell>
        </row>
        <row r="29">
          <cell r="A29" t="str">
            <v xml:space="preserve">ECUADOR (Sucre)        </v>
          </cell>
          <cell r="B29" t="str">
            <v>n/a</v>
          </cell>
          <cell r="C29" t="str">
            <v>n/a</v>
          </cell>
          <cell r="D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</row>
        <row r="30">
          <cell r="A30" t="str">
            <v xml:space="preserve">ECUADOR (US $)       </v>
          </cell>
          <cell r="B30">
            <v>1.8118166666666664</v>
          </cell>
          <cell r="C30">
            <v>1.81</v>
          </cell>
          <cell r="D30">
            <v>1.0009999999999999</v>
          </cell>
          <cell r="F30">
            <v>1.7168000000000001</v>
          </cell>
          <cell r="G30">
            <v>1.89</v>
          </cell>
          <cell r="H30">
            <v>0.90800000000000003</v>
          </cell>
        </row>
        <row r="31">
          <cell r="A31" t="str">
            <v>EGYPT</v>
          </cell>
          <cell r="B31">
            <v>10.482008333333331</v>
          </cell>
          <cell r="C31">
            <v>10.38</v>
          </cell>
          <cell r="D31">
            <v>1.01</v>
          </cell>
          <cell r="F31">
            <v>9.8521000000000001</v>
          </cell>
          <cell r="G31">
            <v>10.83</v>
          </cell>
          <cell r="H31">
            <v>0.91</v>
          </cell>
        </row>
        <row r="32">
          <cell r="A32" t="str">
            <v>ESTONIA</v>
          </cell>
          <cell r="B32">
            <v>22.850225000000005</v>
          </cell>
          <cell r="C32">
            <v>22.77</v>
          </cell>
          <cell r="D32">
            <v>1.004</v>
          </cell>
          <cell r="F32">
            <v>22.772300000000001</v>
          </cell>
          <cell r="G32">
            <v>23.15</v>
          </cell>
          <cell r="H32">
            <v>0.98399999999999999</v>
          </cell>
        </row>
        <row r="33">
          <cell r="A33" t="str">
            <v>ETHIOPIA</v>
          </cell>
          <cell r="B33">
            <v>15.753641666666665</v>
          </cell>
          <cell r="C33">
            <v>15.76</v>
          </cell>
          <cell r="D33">
            <v>1</v>
          </cell>
          <cell r="F33">
            <v>14.978</v>
          </cell>
          <cell r="G33">
            <v>16.489999999999998</v>
          </cell>
          <cell r="H33">
            <v>0.90800000000000003</v>
          </cell>
        </row>
        <row r="34">
          <cell r="A34" t="str">
            <v>EEC (EURO)</v>
          </cell>
          <cell r="B34">
            <v>1.4603833333333334</v>
          </cell>
          <cell r="C34">
            <v>1.46</v>
          </cell>
          <cell r="D34">
            <v>1</v>
          </cell>
          <cell r="F34">
            <v>1.4554</v>
          </cell>
          <cell r="G34">
            <v>1.48</v>
          </cell>
          <cell r="H34">
            <v>0.98299999999999998</v>
          </cell>
        </row>
        <row r="35">
          <cell r="A35" t="str">
            <v>FRANCE</v>
          </cell>
          <cell r="B35">
            <v>1.4603833333333334</v>
          </cell>
          <cell r="C35" t="str">
            <v>n/a</v>
          </cell>
          <cell r="D35" t="str">
            <v>n/a</v>
          </cell>
          <cell r="F35">
            <v>1.4554</v>
          </cell>
          <cell r="G35" t="str">
            <v>n/a</v>
          </cell>
          <cell r="H35" t="str">
            <v>n/a</v>
          </cell>
        </row>
        <row r="36">
          <cell r="A36" t="str">
            <v xml:space="preserve">FRENCH AFRICA  </v>
          </cell>
          <cell r="B36">
            <v>957.9608333333332</v>
          </cell>
          <cell r="C36">
            <v>954.45</v>
          </cell>
          <cell r="D36">
            <v>1.004</v>
          </cell>
          <cell r="F36">
            <v>954.7</v>
          </cell>
          <cell r="G36">
            <v>970.62</v>
          </cell>
          <cell r="H36">
            <v>0.98399999999999999</v>
          </cell>
        </row>
        <row r="37">
          <cell r="A37" t="str">
            <v>FINLAND</v>
          </cell>
          <cell r="B37">
            <v>1.4603833333333334</v>
          </cell>
          <cell r="C37" t="str">
            <v>n/a</v>
          </cell>
          <cell r="D37" t="str">
            <v>n/a</v>
          </cell>
          <cell r="F37">
            <v>1.4554</v>
          </cell>
          <cell r="G37" t="str">
            <v>n/a</v>
          </cell>
          <cell r="H37" t="str">
            <v>n/a</v>
          </cell>
        </row>
        <row r="38">
          <cell r="A38" t="str">
            <v>GERMANY</v>
          </cell>
          <cell r="B38">
            <v>1.4603833333333334</v>
          </cell>
          <cell r="C38" t="str">
            <v>n/a</v>
          </cell>
          <cell r="D38" t="str">
            <v>n/a</v>
          </cell>
          <cell r="F38">
            <v>1.4554</v>
          </cell>
          <cell r="G38" t="str">
            <v>n/a</v>
          </cell>
          <cell r="H38" t="str">
            <v>n/a</v>
          </cell>
        </row>
        <row r="39">
          <cell r="A39" t="str">
            <v>GREECE</v>
          </cell>
          <cell r="B39">
            <v>1.4603833333333334</v>
          </cell>
          <cell r="C39" t="str">
            <v>n/a</v>
          </cell>
          <cell r="D39" t="str">
            <v>n/a</v>
          </cell>
          <cell r="F39">
            <v>1.4554</v>
          </cell>
          <cell r="G39" t="str">
            <v>n/a</v>
          </cell>
          <cell r="H39" t="str">
            <v>n/a</v>
          </cell>
        </row>
        <row r="40">
          <cell r="A40" t="str">
            <v>GUAM</v>
          </cell>
          <cell r="B40">
            <v>1.8118166666666664</v>
          </cell>
          <cell r="C40">
            <v>1.81</v>
          </cell>
          <cell r="D40">
            <v>1.0009999999999999</v>
          </cell>
          <cell r="F40">
            <v>1.7168000000000001</v>
          </cell>
          <cell r="G40">
            <v>1.89</v>
          </cell>
          <cell r="H40">
            <v>0.90800000000000003</v>
          </cell>
        </row>
        <row r="41">
          <cell r="A41" t="str">
            <v>HONG KONG</v>
          </cell>
          <cell r="B41">
            <v>14.089208333333334</v>
          </cell>
          <cell r="C41">
            <v>14.01</v>
          </cell>
          <cell r="D41">
            <v>1.006</v>
          </cell>
          <cell r="F41">
            <v>13.3109</v>
          </cell>
          <cell r="G41">
            <v>14.67</v>
          </cell>
          <cell r="H41">
            <v>0.90700000000000003</v>
          </cell>
        </row>
        <row r="42">
          <cell r="A42" t="str">
            <v>INDIA</v>
          </cell>
          <cell r="B42">
            <v>79.765750000000011</v>
          </cell>
          <cell r="C42">
            <v>81.78</v>
          </cell>
          <cell r="D42">
            <v>0.97499999999999998</v>
          </cell>
          <cell r="F42">
            <v>77.270899999999997</v>
          </cell>
          <cell r="G42">
            <v>87.76</v>
          </cell>
          <cell r="H42">
            <v>0.88</v>
          </cell>
        </row>
        <row r="43">
          <cell r="A43" t="str">
            <v>INDONESIA</v>
          </cell>
          <cell r="B43">
            <v>17653.608333333334</v>
          </cell>
          <cell r="C43">
            <v>16613.400000000001</v>
          </cell>
          <cell r="D43">
            <v>1.0629999999999999</v>
          </cell>
          <cell r="F43">
            <v>16892.8</v>
          </cell>
          <cell r="G43">
            <v>17224.8</v>
          </cell>
          <cell r="H43">
            <v>0.98099999999999998</v>
          </cell>
        </row>
        <row r="44">
          <cell r="A44" t="str">
            <v>IRELAND</v>
          </cell>
          <cell r="B44">
            <v>1.4603833333333334</v>
          </cell>
          <cell r="C44" t="str">
            <v>n/a</v>
          </cell>
          <cell r="D44" t="str">
            <v>n/a</v>
          </cell>
          <cell r="F44">
            <v>1.4554</v>
          </cell>
          <cell r="G44" t="str">
            <v>n/a</v>
          </cell>
          <cell r="H44" t="str">
            <v>n/a</v>
          </cell>
        </row>
        <row r="45">
          <cell r="A45" t="str">
            <v>ITALY</v>
          </cell>
          <cell r="B45">
            <v>1.4603833333333334</v>
          </cell>
          <cell r="C45" t="str">
            <v>n/a</v>
          </cell>
          <cell r="D45" t="str">
            <v>n/a</v>
          </cell>
          <cell r="F45">
            <v>1.4554</v>
          </cell>
          <cell r="G45" t="str">
            <v>n/a</v>
          </cell>
          <cell r="H45" t="str">
            <v>n/a</v>
          </cell>
        </row>
        <row r="46">
          <cell r="A46" t="str">
            <v>JAPAN</v>
          </cell>
          <cell r="B46">
            <v>200.07441666666671</v>
          </cell>
          <cell r="C46">
            <v>208.71</v>
          </cell>
          <cell r="D46">
            <v>0.95899999999999996</v>
          </cell>
          <cell r="F46">
            <v>202.62799999999999</v>
          </cell>
          <cell r="G46">
            <v>221.23</v>
          </cell>
          <cell r="H46">
            <v>0.91600000000000004</v>
          </cell>
        </row>
        <row r="47">
          <cell r="A47" t="str">
            <v>KOREA SOUTH</v>
          </cell>
          <cell r="B47">
            <v>1852.0458333333333</v>
          </cell>
          <cell r="C47">
            <v>1733.66</v>
          </cell>
          <cell r="D47">
            <v>1.0680000000000001</v>
          </cell>
          <cell r="F47">
            <v>1735.38</v>
          </cell>
          <cell r="G47">
            <v>1814.33</v>
          </cell>
          <cell r="H47">
            <v>0.95599999999999996</v>
          </cell>
        </row>
        <row r="48">
          <cell r="A48" t="str">
            <v xml:space="preserve">KUWAIT </v>
          </cell>
          <cell r="B48">
            <v>0.52907499999999996</v>
          </cell>
          <cell r="C48">
            <v>0.52</v>
          </cell>
          <cell r="D48">
            <v>1.0169999999999999</v>
          </cell>
          <cell r="F48">
            <v>0.50119999999999998</v>
          </cell>
          <cell r="G48">
            <v>0.55000000000000004</v>
          </cell>
          <cell r="H48">
            <v>0.91100000000000003</v>
          </cell>
        </row>
        <row r="49">
          <cell r="A49" t="str">
            <v>LATVIA</v>
          </cell>
          <cell r="B49">
            <v>1.0165</v>
          </cell>
          <cell r="C49">
            <v>1.01</v>
          </cell>
          <cell r="D49">
            <v>1.006</v>
          </cell>
          <cell r="F49">
            <v>1.0130999999999999</v>
          </cell>
          <cell r="G49">
            <v>1.03</v>
          </cell>
          <cell r="H49">
            <v>0.98399999999999999</v>
          </cell>
        </row>
        <row r="50">
          <cell r="A50" t="str">
            <v>LEBANON</v>
          </cell>
          <cell r="B50">
            <v>2732.3058333333338</v>
          </cell>
          <cell r="C50">
            <v>2714.85</v>
          </cell>
          <cell r="D50">
            <v>1.006</v>
          </cell>
          <cell r="F50">
            <v>2581.9899999999998</v>
          </cell>
          <cell r="G50">
            <v>2851.78</v>
          </cell>
          <cell r="H50">
            <v>0.90500000000000003</v>
          </cell>
        </row>
        <row r="51">
          <cell r="A51" t="str">
            <v>MACAO</v>
          </cell>
          <cell r="B51">
            <v>14.512833333333333</v>
          </cell>
          <cell r="C51">
            <v>14.43</v>
          </cell>
          <cell r="D51">
            <v>1.006</v>
          </cell>
          <cell r="F51">
            <v>13.7095</v>
          </cell>
          <cell r="G51">
            <v>15.11</v>
          </cell>
          <cell r="H51">
            <v>0.90700000000000003</v>
          </cell>
        </row>
        <row r="52">
          <cell r="A52" t="str">
            <v>MACEDONIA</v>
          </cell>
          <cell r="B52">
            <v>89.465925000000013</v>
          </cell>
          <cell r="C52">
            <v>89.2</v>
          </cell>
          <cell r="D52">
            <v>1.0029999999999999</v>
          </cell>
          <cell r="F52">
            <v>88.806700000000006</v>
          </cell>
          <cell r="G52">
            <v>89.9</v>
          </cell>
          <cell r="H52">
            <v>0.98799999999999999</v>
          </cell>
        </row>
        <row r="53">
          <cell r="A53" t="str">
            <v>MALAYSIA</v>
          </cell>
          <cell r="B53">
            <v>6.8582666666666681</v>
          </cell>
          <cell r="C53">
            <v>6.65</v>
          </cell>
          <cell r="D53">
            <v>1.0309999999999999</v>
          </cell>
          <cell r="F53">
            <v>6.4885000000000002</v>
          </cell>
          <cell r="G53">
            <v>6.94</v>
          </cell>
          <cell r="H53">
            <v>0.93500000000000005</v>
          </cell>
        </row>
        <row r="54">
          <cell r="A54" t="str">
            <v xml:space="preserve">MEXICO </v>
          </cell>
          <cell r="B54">
            <v>19.758983333333337</v>
          </cell>
          <cell r="C54">
            <v>19.649999999999999</v>
          </cell>
          <cell r="D54">
            <v>1.006</v>
          </cell>
          <cell r="F54">
            <v>18.2622</v>
          </cell>
          <cell r="G54">
            <v>20.67</v>
          </cell>
          <cell r="H54">
            <v>0.88400000000000001</v>
          </cell>
        </row>
        <row r="55">
          <cell r="A55" t="str">
            <v>NETHERLANDS</v>
          </cell>
          <cell r="B55">
            <v>1.4603833333333334</v>
          </cell>
          <cell r="C55" t="str">
            <v>n/a</v>
          </cell>
          <cell r="D55" t="str">
            <v>n/a</v>
          </cell>
          <cell r="F55">
            <v>1.4554</v>
          </cell>
          <cell r="G55" t="str">
            <v>n/a</v>
          </cell>
          <cell r="H55" t="str">
            <v>n/a</v>
          </cell>
        </row>
        <row r="56">
          <cell r="A56" t="str">
            <v>NEW ZEALAND</v>
          </cell>
          <cell r="B56">
            <v>2.5736500000000002</v>
          </cell>
          <cell r="C56">
            <v>2.83</v>
          </cell>
          <cell r="D56">
            <v>0.90900000000000003</v>
          </cell>
          <cell r="F56">
            <v>2.5207000000000002</v>
          </cell>
          <cell r="G56">
            <v>2.97</v>
          </cell>
          <cell r="H56">
            <v>0.84899999999999998</v>
          </cell>
        </row>
        <row r="57">
          <cell r="A57" t="str">
            <v>OMAN</v>
          </cell>
          <cell r="B57">
            <v>0.70587500000000014</v>
          </cell>
          <cell r="C57">
            <v>0.69</v>
          </cell>
          <cell r="D57">
            <v>1.0229999999999999</v>
          </cell>
          <cell r="F57">
            <v>0.66100000000000003</v>
          </cell>
          <cell r="G57">
            <v>0.73</v>
          </cell>
          <cell r="H57">
            <v>0.90500000000000003</v>
          </cell>
        </row>
        <row r="58">
          <cell r="A58" t="str">
            <v>PANAMA</v>
          </cell>
          <cell r="B58">
            <v>1.8118166666666664</v>
          </cell>
          <cell r="C58">
            <v>1.81</v>
          </cell>
          <cell r="D58">
            <v>1.0009999999999999</v>
          </cell>
          <cell r="F58">
            <v>1.7168000000000001</v>
          </cell>
          <cell r="G58">
            <v>1.89</v>
          </cell>
          <cell r="H58">
            <v>0.90800000000000003</v>
          </cell>
        </row>
        <row r="59">
          <cell r="A59" t="str">
            <v>PAPUA NEW GUINEA</v>
          </cell>
          <cell r="B59">
            <v>5.5218666666666669</v>
          </cell>
          <cell r="C59">
            <v>5.41</v>
          </cell>
          <cell r="D59">
            <v>1.0209999999999999</v>
          </cell>
          <cell r="F59">
            <v>5.202</v>
          </cell>
          <cell r="G59">
            <v>5.55</v>
          </cell>
          <cell r="H59">
            <v>0.93700000000000006</v>
          </cell>
        </row>
        <row r="60">
          <cell r="A60" t="str">
            <v xml:space="preserve">PERU              </v>
          </cell>
          <cell r="B60">
            <v>5.9782166666666656</v>
          </cell>
          <cell r="C60">
            <v>5.95</v>
          </cell>
          <cell r="D60">
            <v>1.0049999999999999</v>
          </cell>
          <cell r="F60">
            <v>5.8893000000000004</v>
          </cell>
          <cell r="G60">
            <v>6.1</v>
          </cell>
          <cell r="H60">
            <v>0.96499999999999997</v>
          </cell>
        </row>
        <row r="61">
          <cell r="A61" t="str">
            <v>PHILIPPINES</v>
          </cell>
          <cell r="B61">
            <v>99.438658333333322</v>
          </cell>
          <cell r="C61">
            <v>94.13</v>
          </cell>
          <cell r="D61">
            <v>1.056</v>
          </cell>
          <cell r="F61">
            <v>91.047799999999995</v>
          </cell>
          <cell r="G61">
            <v>96.85</v>
          </cell>
          <cell r="H61">
            <v>0.94</v>
          </cell>
        </row>
        <row r="62">
          <cell r="A62" t="str">
            <v>POLAND</v>
          </cell>
          <cell r="B62">
            <v>5.8832666666666666</v>
          </cell>
          <cell r="C62">
            <v>5.68</v>
          </cell>
          <cell r="D62">
            <v>1.036</v>
          </cell>
          <cell r="F62">
            <v>5.5922000000000001</v>
          </cell>
          <cell r="G62">
            <v>5.82</v>
          </cell>
          <cell r="H62">
            <v>0.96099999999999997</v>
          </cell>
        </row>
        <row r="63">
          <cell r="A63" t="str">
            <v>PORTUGAL</v>
          </cell>
          <cell r="B63">
            <v>1.4603833333333334</v>
          </cell>
          <cell r="C63" t="str">
            <v>n/a</v>
          </cell>
          <cell r="D63" t="str">
            <v>n/a</v>
          </cell>
          <cell r="F63">
            <v>1.4554</v>
          </cell>
          <cell r="G63" t="str">
            <v>n/a</v>
          </cell>
          <cell r="H63" t="str">
            <v>n/a</v>
          </cell>
        </row>
        <row r="64">
          <cell r="A64" t="str">
            <v>QATAR</v>
          </cell>
          <cell r="B64">
            <v>6.5939583333333323</v>
          </cell>
          <cell r="C64">
            <v>6.57</v>
          </cell>
          <cell r="D64">
            <v>1.004</v>
          </cell>
          <cell r="F64">
            <v>6.2499000000000002</v>
          </cell>
          <cell r="G64">
            <v>6.87</v>
          </cell>
          <cell r="H64">
            <v>0.91</v>
          </cell>
        </row>
        <row r="65">
          <cell r="A65" t="str">
            <v xml:space="preserve">ROMANIA </v>
          </cell>
          <cell r="B65">
            <v>52923.54</v>
          </cell>
          <cell r="C65">
            <v>53078</v>
          </cell>
          <cell r="D65">
            <v>0.997</v>
          </cell>
          <cell r="F65">
            <v>53685.66</v>
          </cell>
          <cell r="G65">
            <v>52196</v>
          </cell>
          <cell r="H65">
            <v>1.0289999999999999</v>
          </cell>
        </row>
        <row r="66">
          <cell r="A66" t="str">
            <v xml:space="preserve">RUSSIA     </v>
          </cell>
          <cell r="B66">
            <v>51.231816666666667</v>
          </cell>
          <cell r="C66">
            <v>49.53</v>
          </cell>
          <cell r="D66">
            <v>1.034</v>
          </cell>
          <cell r="F66">
            <v>49.341799999999999</v>
          </cell>
          <cell r="G66">
            <v>50.58</v>
          </cell>
          <cell r="H66">
            <v>0.97599999999999998</v>
          </cell>
        </row>
        <row r="67">
          <cell r="A67" t="str">
            <v>SAUDI ARABIA</v>
          </cell>
          <cell r="B67">
            <v>6.7950416666666662</v>
          </cell>
          <cell r="C67">
            <v>6.77</v>
          </cell>
          <cell r="D67">
            <v>1.004</v>
          </cell>
          <cell r="F67">
            <v>6.4383999999999997</v>
          </cell>
          <cell r="G67">
            <v>7.07</v>
          </cell>
          <cell r="H67">
            <v>0.91100000000000003</v>
          </cell>
        </row>
        <row r="68">
          <cell r="A68" t="str">
            <v>SINGAPORE</v>
          </cell>
          <cell r="B68">
            <v>3.0132083333333335</v>
          </cell>
          <cell r="C68">
            <v>2.89</v>
          </cell>
          <cell r="D68">
            <v>1.0429999999999999</v>
          </cell>
          <cell r="F68">
            <v>2.8546</v>
          </cell>
          <cell r="G68">
            <v>2.98</v>
          </cell>
          <cell r="H68">
            <v>0.95799999999999996</v>
          </cell>
        </row>
        <row r="69">
          <cell r="A69" t="str">
            <v>SOUTH AFRICA</v>
          </cell>
          <cell r="B69">
            <v>11.510266666666665</v>
          </cell>
          <cell r="C69">
            <v>11.71</v>
          </cell>
          <cell r="D69">
            <v>0.98299999999999998</v>
          </cell>
          <cell r="F69">
            <v>10.888500000000001</v>
          </cell>
          <cell r="G69">
            <v>13.57</v>
          </cell>
          <cell r="H69">
            <v>0.80200000000000005</v>
          </cell>
        </row>
        <row r="70">
          <cell r="A70" t="str">
            <v>SPAIN</v>
          </cell>
          <cell r="B70">
            <v>1.4603833333333334</v>
          </cell>
          <cell r="C70" t="str">
            <v>n/a</v>
          </cell>
          <cell r="D70" t="str">
            <v>n/a</v>
          </cell>
          <cell r="F70">
            <v>1.4554</v>
          </cell>
          <cell r="G70" t="str">
            <v>n/a</v>
          </cell>
          <cell r="H70" t="str">
            <v>n/a</v>
          </cell>
        </row>
        <row r="71">
          <cell r="A71" t="str">
            <v>SWEDEN</v>
          </cell>
          <cell r="B71">
            <v>13.581708333333333</v>
          </cell>
          <cell r="C71">
            <v>13.54</v>
          </cell>
          <cell r="D71">
            <v>1.0029999999999999</v>
          </cell>
          <cell r="F71">
            <v>13.6629</v>
          </cell>
          <cell r="G71">
            <v>13.68</v>
          </cell>
          <cell r="H71">
            <v>0.999</v>
          </cell>
        </row>
        <row r="72">
          <cell r="A72" t="str">
            <v>SWITZERLAND</v>
          </cell>
          <cell r="B72">
            <v>2.2621749999999996</v>
          </cell>
          <cell r="C72">
            <v>2.2799999999999998</v>
          </cell>
          <cell r="D72">
            <v>0.99199999999999999</v>
          </cell>
          <cell r="F72">
            <v>2.2625999999999999</v>
          </cell>
          <cell r="G72">
            <v>2.34</v>
          </cell>
          <cell r="H72">
            <v>0.96699999999999997</v>
          </cell>
        </row>
        <row r="73">
          <cell r="A73" t="str">
            <v>TAIWAN</v>
          </cell>
          <cell r="B73">
            <v>58.235866666666659</v>
          </cell>
          <cell r="C73">
            <v>58.42</v>
          </cell>
          <cell r="D73">
            <v>0.997</v>
          </cell>
          <cell r="F73">
            <v>56.383200000000002</v>
          </cell>
          <cell r="G73">
            <v>62.01</v>
          </cell>
          <cell r="H73">
            <v>0.90900000000000003</v>
          </cell>
        </row>
        <row r="74">
          <cell r="A74" t="str">
            <v>THAILAND</v>
          </cell>
          <cell r="B74">
            <v>72.959800000000001</v>
          </cell>
          <cell r="C74">
            <v>69.569999999999993</v>
          </cell>
          <cell r="D74">
            <v>1.0489999999999999</v>
          </cell>
          <cell r="F74">
            <v>70.386799999999994</v>
          </cell>
          <cell r="G74">
            <v>71.12</v>
          </cell>
          <cell r="H74">
            <v>0.99</v>
          </cell>
        </row>
        <row r="75">
          <cell r="A75" t="str">
            <v xml:space="preserve">TURKEY           </v>
          </cell>
          <cell r="B75">
            <v>2.4403999999999999</v>
          </cell>
          <cell r="C75">
            <v>2.57</v>
          </cell>
          <cell r="D75">
            <v>0.95</v>
          </cell>
          <cell r="F75">
            <v>2.3201999999999998</v>
          </cell>
          <cell r="G75">
            <v>2.81</v>
          </cell>
          <cell r="H75">
            <v>0.82599999999999996</v>
          </cell>
        </row>
        <row r="76">
          <cell r="A76" t="str">
            <v>U S A</v>
          </cell>
          <cell r="B76">
            <v>1.8118166666666664</v>
          </cell>
          <cell r="C76">
            <v>1.81</v>
          </cell>
          <cell r="D76">
            <v>1.0009999999999999</v>
          </cell>
          <cell r="F76">
            <v>1.7168000000000001</v>
          </cell>
          <cell r="G76">
            <v>1.89</v>
          </cell>
          <cell r="H76">
            <v>0.90800000000000003</v>
          </cell>
        </row>
        <row r="77">
          <cell r="A77" t="str">
            <v>UNITED ARAB EMIRATES</v>
          </cell>
          <cell r="B77">
            <v>6.6543999999999999</v>
          </cell>
          <cell r="C77">
            <v>6.63</v>
          </cell>
          <cell r="D77">
            <v>1.004</v>
          </cell>
          <cell r="F77">
            <v>6.3056000000000001</v>
          </cell>
          <cell r="G77">
            <v>6.93</v>
          </cell>
          <cell r="H77">
            <v>0.91</v>
          </cell>
        </row>
        <row r="78">
          <cell r="A78" t="str">
            <v>UNITED KINGDOM</v>
          </cell>
          <cell r="B78">
            <v>1</v>
          </cell>
          <cell r="C78">
            <v>1</v>
          </cell>
          <cell r="D78">
            <v>1</v>
          </cell>
          <cell r="F78">
            <v>1</v>
          </cell>
          <cell r="G78">
            <v>1</v>
          </cell>
          <cell r="H78">
            <v>1</v>
          </cell>
        </row>
        <row r="79">
          <cell r="A79" t="str">
            <v xml:space="preserve">VENEZUELA     </v>
          </cell>
          <cell r="B79">
            <v>4921.7733333333335</v>
          </cell>
          <cell r="C79">
            <v>4686.21</v>
          </cell>
          <cell r="D79">
            <v>1.05</v>
          </cell>
          <cell r="F79">
            <v>4439.66</v>
          </cell>
          <cell r="G79">
            <v>5004.63</v>
          </cell>
          <cell r="H79">
            <v>0.88700000000000001</v>
          </cell>
        </row>
        <row r="80">
          <cell r="A80" t="str">
            <v>VIETNAM</v>
          </cell>
          <cell r="B80">
            <v>28731.408333333336</v>
          </cell>
          <cell r="C80">
            <v>28800.25</v>
          </cell>
          <cell r="D80">
            <v>0.998</v>
          </cell>
          <cell r="F80">
            <v>27320.400000000001</v>
          </cell>
          <cell r="G80">
            <v>30200.2</v>
          </cell>
          <cell r="H80">
            <v>0.90500000000000003</v>
          </cell>
        </row>
        <row r="81">
          <cell r="A81" t="str">
            <v xml:space="preserve">YEMEN </v>
          </cell>
          <cell r="B81">
            <v>347.43858333333333</v>
          </cell>
          <cell r="C81">
            <v>354.76</v>
          </cell>
          <cell r="D81">
            <v>0.97899999999999998</v>
          </cell>
          <cell r="F81">
            <v>334.61200000000002</v>
          </cell>
          <cell r="G81">
            <v>372.79</v>
          </cell>
          <cell r="H81">
            <v>0.89800000000000002</v>
          </cell>
        </row>
        <row r="82">
          <cell r="A82" t="str">
            <v xml:space="preserve">ZIMBABWE         </v>
          </cell>
          <cell r="B82">
            <v>47657.366666666669</v>
          </cell>
          <cell r="C82">
            <v>167676.51</v>
          </cell>
          <cell r="D82">
            <v>0.28399999999999997</v>
          </cell>
          <cell r="F82">
            <v>145215.70000000001</v>
          </cell>
          <cell r="G82">
            <v>469.9</v>
          </cell>
          <cell r="H82">
            <v>309.03500000000003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KLS"/>
      <sheetName val="EM KLS vs AOP"/>
      <sheetName val="EM KLS vs 3P9"/>
      <sheetName val="Total SA (vs AOP)"/>
      <sheetName val="Total SA (vs 3P9)"/>
      <sheetName val="L4 Total SA (vs AOP)"/>
      <sheetName val="L4 Total SA (vs 3P9)"/>
      <sheetName val="Mapping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--&gt;&gt;"/>
      <sheetName val="Control"/>
      <sheetName val="Data"/>
      <sheetName val="Data_Rolling"/>
      <sheetName val="Data_Russia"/>
      <sheetName val="Data_Rolling_Russia"/>
      <sheetName val="Data_TIV"/>
      <sheetName val="TIV_Data"/>
      <sheetName val="Partner Mapping"/>
      <sheetName val="Accounts"/>
      <sheetName val="F&amp;I AOP YTD"/>
      <sheetName val="F&amp;I YTD"/>
      <sheetName val="TEMPLATES --&gt;&gt;"/>
      <sheetName val="9+3"/>
      <sheetName val="Financials"/>
      <sheetName val="P&amp;L"/>
      <sheetName val="Rev"/>
      <sheetName val="GP."/>
      <sheetName val="OH"/>
      <sheetName val="OH Bridge (6P6)"/>
      <sheetName val="OH Bridge (PY)"/>
      <sheetName val="OP"/>
      <sheetName val="FC"/>
      <sheetName val="PBT"/>
      <sheetName val="FCF YTD"/>
      <sheetName val="FCF last 12 mths"/>
      <sheetName val="Tax Paid"/>
      <sheetName val="WC"/>
      <sheetName val="WC Graphs"/>
      <sheetName val="Inv Ageing"/>
      <sheetName val="SRC Graphs"/>
      <sheetName val="Stock Cover"/>
      <sheetName val="Net Capex"/>
      <sheetName val="i1"/>
      <sheetName val="TIV"/>
      <sheetName val="TIV by Brand"/>
      <sheetName val="TIV by Brand_RUSSIA"/>
      <sheetName val="i2"/>
      <sheetName val="OEM"/>
      <sheetName val="i3"/>
      <sheetName val="New"/>
      <sheetName val="Used"/>
      <sheetName val="Used Graphs"/>
      <sheetName val="F&amp;I"/>
      <sheetName val="Aftersales Tables"/>
      <sheetName val="Aftersales Graphs"/>
      <sheetName val="S&amp;B"/>
      <sheetName val="Parts"/>
      <sheetName val="Pg 5 - TIV"/>
      <sheetName val="GM%"/>
      <sheetName val="LE"/>
      <sheetName val="FY View"/>
      <sheetName val="External GP"/>
      <sheetName val="Ext OEM"/>
      <sheetName val="New Ext GP"/>
      <sheetName val="Used Ext GP"/>
      <sheetName val="Used Graphs Ext GP"/>
      <sheetName val="Aftersales Tables Ext GP"/>
      <sheetName val="Aftersales Graphs Ext GP"/>
      <sheetName val="S&amp;B Ext GP"/>
      <sheetName val="Parts Ext GP"/>
      <sheetName val="RUSSIA"/>
      <sheetName val="Russia by Brand"/>
      <sheetName val="Pg 10 - PBT"/>
      <sheetName val="Rolling 12 Mths Rev"/>
      <sheetName val="Grp_adhoc"/>
      <sheetName val="Sheet6"/>
      <sheetName val="YOY"/>
      <sheetName val="YOY OH"/>
      <sheetName val="6+6"/>
      <sheetName val="Performance Summary"/>
      <sheetName val="R&amp;O"/>
      <sheetName val="Financials  "/>
      <sheetName val="AOP R&amp;O"/>
      <sheetName val="P&amp;L AOP"/>
      <sheetName val="Rev 6+6"/>
      <sheetName val="OH 6+6"/>
      <sheetName val="Rev Bridge vs PY by Market"/>
      <sheetName val="OH Bridge vs 3P9"/>
      <sheetName val="OP 6+6"/>
      <sheetName val="FC 6+6"/>
      <sheetName val="PBT 6+6"/>
      <sheetName val="PBT Bridge vs PY"/>
      <sheetName val="PBT Bridge vs 3P9"/>
      <sheetName val="GP"/>
      <sheetName val="Rev Bridge vs PY by OEM"/>
      <sheetName val="Revenue Phasing"/>
      <sheetName val="i1 6+6"/>
      <sheetName val="TIV 3+9"/>
      <sheetName val="TIV by Brand 3+9"/>
      <sheetName val="TIV by Brand_RUSSIA 3+9"/>
      <sheetName val="i3 3+9"/>
      <sheetName val="GP Bridge vs PY by Market"/>
      <sheetName val="GP Bridge vs PY by OEM"/>
      <sheetName val="GP Phasing"/>
      <sheetName val="New 6+6 FY"/>
      <sheetName val="New Phasing"/>
      <sheetName val="Used 6+6 "/>
      <sheetName val="Used 6+6 FY"/>
      <sheetName val="Used Phasing"/>
      <sheetName val="F&amp;I 3+9"/>
      <sheetName val="Aftersales 6+6"/>
      <sheetName val="AFS Phasing"/>
      <sheetName val="S&amp;B 6+6"/>
      <sheetName val="S&amp;B Phasing"/>
      <sheetName val="Parts 6+6"/>
      <sheetName val="Parts Phasing"/>
      <sheetName val="CF &amp; Inventory &amp; Capex"/>
      <sheetName val="FCF 6+6"/>
      <sheetName val="WC 6+6"/>
      <sheetName val="Inv Ageing 6+6"/>
      <sheetName val="Stock Cover 6+6"/>
      <sheetName val="AOP P&amp;L by Brand"/>
      <sheetName val="Ignite"/>
      <sheetName val="AOP CEX"/>
      <sheetName val="TIV Growth"/>
      <sheetName val="MS Growth"/>
      <sheetName val="New Car GP"/>
      <sheetName val="Rev Bridge by Value Driver"/>
      <sheetName val="GP Bridge by Value Driver"/>
      <sheetName val="New AOP"/>
      <sheetName val="New Phasing AOP"/>
      <sheetName val="New GP Bridge vs PY by Region"/>
      <sheetName val="New GP Bridge vs PY by OEM"/>
      <sheetName val="Used AOP"/>
      <sheetName val="Used AOP Phasing"/>
      <sheetName val="Used GP Bridge vs PY by Region"/>
      <sheetName val="Used GP Bridge vs PY by OEM"/>
      <sheetName val="F&amp;I AOP"/>
      <sheetName val="F&amp;I Bridge vs PY by Region"/>
      <sheetName val="S&amp;B AOP"/>
      <sheetName val="S&amp;B AOP Phasing"/>
      <sheetName val="S&amp;B GP Bridge vs PY by Region"/>
      <sheetName val="S&amp;B GP Bridge vs PY by OEM"/>
      <sheetName val="Parts AOP"/>
      <sheetName val="Parts AOP Phasing"/>
      <sheetName val="Part GP Bridge vs PY by Region"/>
      <sheetName val="AOP OH"/>
      <sheetName val="AOP OH Phasing"/>
      <sheetName val="AOP OH Bridge vs PY"/>
      <sheetName val="AOP Employee Costs"/>
      <sheetName val="AOP FC"/>
      <sheetName val="AOP FCF"/>
      <sheetName val="AOP WC"/>
      <sheetName val="AOP Aged Stock"/>
      <sheetName val="AOP Taxation"/>
      <sheetName val="AOP Inv Ageing"/>
      <sheetName val="Net Capex 6+6"/>
      <sheetName val="Type2"/>
    </sheetNames>
    <sheetDataSet>
      <sheetData sheetId="0"/>
      <sheetData sheetId="1">
        <row r="14">
          <cell r="AB14">
            <v>1000</v>
          </cell>
        </row>
        <row r="140">
          <cell r="A140" t="str">
            <v>Total TIV</v>
          </cell>
        </row>
        <row r="141">
          <cell r="A141" t="str">
            <v>PC - Luxury</v>
          </cell>
        </row>
        <row r="142">
          <cell r="A142" t="str">
            <v>PC - Premium</v>
          </cell>
        </row>
        <row r="143">
          <cell r="A143" t="str">
            <v>PC - Premium Volume</v>
          </cell>
        </row>
        <row r="144">
          <cell r="A144" t="str">
            <v>PC - Other</v>
          </cell>
        </row>
        <row r="145">
          <cell r="A145" t="str">
            <v>Total PC Volumes</v>
          </cell>
        </row>
        <row r="146">
          <cell r="A146" t="str">
            <v>TIV - CV</v>
          </cell>
        </row>
        <row r="147">
          <cell r="A147" t="str">
            <v>TIV - Taxi</v>
          </cell>
        </row>
        <row r="148">
          <cell r="A148" t="str">
            <v>TIV - Motorbikes</v>
          </cell>
        </row>
        <row r="149">
          <cell r="A149" t="str">
            <v>TIV - Other</v>
          </cell>
        </row>
        <row r="150">
          <cell r="A150" t="str">
            <v>Total TIV (Inchcape Brands)</v>
          </cell>
        </row>
        <row r="151">
          <cell r="A151" t="str">
            <v>PC - Luxury (Inchcape Brands)</v>
          </cell>
        </row>
        <row r="152">
          <cell r="A152" t="str">
            <v>PC - Premium (Retail)</v>
          </cell>
        </row>
        <row r="153">
          <cell r="A153" t="str">
            <v>PC - Premium Volume (Inchcape Brands)</v>
          </cell>
        </row>
        <row r="154">
          <cell r="A154" t="str">
            <v>PC - Other (Inchcape Brands)</v>
          </cell>
        </row>
        <row r="155">
          <cell r="A155" t="str">
            <v>Registrations - Total</v>
          </cell>
        </row>
        <row r="156">
          <cell r="A156" t="str">
            <v>PC Registrations  - Luxury</v>
          </cell>
        </row>
        <row r="157">
          <cell r="A157" t="str">
            <v>PC Registrations - Premium</v>
          </cell>
        </row>
        <row r="158">
          <cell r="A158" t="str">
            <v>PC Registrations - Premium Volume</v>
          </cell>
        </row>
        <row r="159">
          <cell r="A159" t="str">
            <v>PC  - Other</v>
          </cell>
        </row>
        <row r="160">
          <cell r="A160" t="str">
            <v>Total PC Registrations</v>
          </cell>
        </row>
        <row r="161">
          <cell r="A161" t="str">
            <v>Vehicle Registrations - Commercial Vehicles</v>
          </cell>
        </row>
        <row r="162">
          <cell r="A162" t="str">
            <v>Vehicle Registrations - Taxi</v>
          </cell>
        </row>
        <row r="163">
          <cell r="A163" t="str">
            <v>Registrations - Motorbikes</v>
          </cell>
        </row>
        <row r="164">
          <cell r="A164" t="str">
            <v>Other Registration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NSTRUCTIONS"/>
      <sheetName val="FLASH"/>
      <sheetName val="FLASH Additional Info"/>
      <sheetName val="FLASH Input"/>
      <sheetName val="FLASH Adjustment"/>
      <sheetName val="LOOKUP"/>
      <sheetName val="EPMFormatting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PMFormattingSheet (OEM)"/>
      <sheetName val="Base Case"/>
      <sheetName val="OEM Input"/>
      <sheetName val="OEM Summary"/>
      <sheetName val="Strategic Initiatives"/>
      <sheetName val="Total Summary"/>
      <sheetName val="Market Stats"/>
      <sheetName val="New Used"/>
      <sheetName val="Mapping"/>
      <sheetName val="Market Summary"/>
      <sheetName val="Market Data"/>
      <sheetName val="EPMFormattingSheet_(OEM)"/>
      <sheetName val="Base_Case"/>
      <sheetName val="OEM_Input"/>
      <sheetName val="OEM_Summary"/>
      <sheetName val="Strategic_Initiatives"/>
      <sheetName val="Total_Summary"/>
      <sheetName val="Market_Stats"/>
      <sheetName val="New_Used"/>
      <sheetName val="Market_Summary"/>
      <sheetName val="Market_Data"/>
      <sheetName val="Type2"/>
      <sheetName val="V167"/>
    </sheetNames>
    <sheetDataSet>
      <sheetData sheetId="0"/>
      <sheetData sheetId="1"/>
      <sheetData sheetId="2">
        <row r="24">
          <cell r="AC24" t="str">
            <v>SP Base Case</v>
          </cell>
        </row>
        <row r="25">
          <cell r="AC25" t="str">
            <v>Strategic Overlay 1</v>
          </cell>
        </row>
        <row r="26">
          <cell r="AC26" t="str">
            <v>Strategic Overlay 2</v>
          </cell>
        </row>
        <row r="27">
          <cell r="AC27" t="str">
            <v>Strategic Overlay 3</v>
          </cell>
        </row>
        <row r="28">
          <cell r="AC28" t="str">
            <v>Strategic Overlay 4</v>
          </cell>
        </row>
        <row r="29">
          <cell r="AC29" t="str">
            <v>Strategic Overlay 5</v>
          </cell>
        </row>
        <row r="30">
          <cell r="AC30" t="str">
            <v>Strategic Overlay 6</v>
          </cell>
        </row>
        <row r="31">
          <cell r="AC31" t="str">
            <v>Strategic Overlay 7</v>
          </cell>
        </row>
        <row r="32">
          <cell r="AC32" t="str">
            <v>Strategic Overlay 8</v>
          </cell>
        </row>
        <row r="33">
          <cell r="AC33" t="str">
            <v>Strategic Overlay 9</v>
          </cell>
        </row>
        <row r="34">
          <cell r="AC34" t="str">
            <v>Strategic Overlay 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Analitics"/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Comp Admin &amp; Bonus Incen Admin"/>
      <sheetName val="DIV_INC"/>
      <sheetName val="DCF_3"/>
      <sheetName val="WACC_II"/>
      <sheetName val="Developer_Notes"/>
      <sheetName val="EQ__IRR"/>
      <sheetName val="CREDIT_STATS"/>
      <sheetName val="DEAL_SUM"/>
      <sheetName val="MGT_I-S_INPUTS"/>
      <sheetName val="B-S_INPUTS"/>
      <sheetName val="Comp_Admin_&amp;_Bonus_Incen_Admin"/>
      <sheetName val="Solution Details"/>
      <sheetName val="DIV_INC1"/>
      <sheetName val="DCF_31"/>
      <sheetName val="WACC_II1"/>
      <sheetName val="Developer_Notes1"/>
      <sheetName val="EQ__IRR1"/>
      <sheetName val="CREDIT_STATS1"/>
      <sheetName val="DEAL_SUM1"/>
      <sheetName val="MGT_I-S_INPUTS1"/>
      <sheetName val="B-S_INPUTS1"/>
      <sheetName val="Comp_Admin_&amp;_Bonus_Incen_Admin1"/>
      <sheetName val="Solution_Details"/>
    </sheetNames>
    <sheetDataSet>
      <sheetData sheetId="0"/>
      <sheetData sheetId="1" refreshError="1">
        <row r="11">
          <cell r="I11">
            <v>12</v>
          </cell>
          <cell r="M11">
            <v>2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odel structure"/>
      <sheetName val="CONTROLS                &gt;&gt;&gt;&gt;"/>
      <sheetName val="CONTROL PANEL"/>
      <sheetName val="References"/>
      <sheetName val="Global inputs"/>
      <sheetName val="De-Risk References"/>
      <sheetName val="Submissions"/>
      <sheetName val="KEYLINE SUMMARIES          &gt;&gt;&gt;&gt;"/>
      <sheetName val="Keyline Summary  6+6"/>
      <sheetName val="Keyline Summary  StratPlan"/>
      <sheetName val="KLS Strat Plan by Market"/>
      <sheetName val="Single Market Analysis"/>
      <sheetName val="6+6 v SP14 Check"/>
      <sheetName val="SP14 Cashflow"/>
      <sheetName val="Int ICO Loans &amp; IC Div"/>
      <sheetName val="IPower"/>
      <sheetName val="6+6 summary (single market)"/>
      <sheetName val="Capex Summary"/>
      <sheetName val="Single metric output"/>
      <sheetName val="ALX Adhoc"/>
      <sheetName val="BOARD CASE OUTPUTS         &gt;&gt;&gt;&gt;"/>
      <sheetName val="MASTER Board Case (GROUP)"/>
      <sheetName val="MASTER Board Case (REGION)"/>
      <sheetName val="Board Case (Trivett)"/>
      <sheetName val="Board Case (Aus Ex Triv)"/>
      <sheetName val="Group Cash flow"/>
      <sheetName val="Cash flow (Trivett)"/>
      <sheetName val="BoD Slide output"/>
      <sheetName val="Historical cashflow inputs"/>
      <sheetName val="RECONCILIATION             &gt;&gt;&gt;&gt;"/>
      <sheetName val="Strat Plan 2013 (SEPT VERSION)"/>
      <sheetName val="Strat Plan 2013 (SEPT VER DELT)"/>
      <sheetName val="Template datasheets        &gt;&gt;&gt;&gt;"/>
      <sheetName val="SP13"/>
      <sheetName val="SP13 VD"/>
      <sheetName val="SP14 Consol"/>
      <sheetName val="SP14 Consol VD"/>
      <sheetName val="6+6 Consol"/>
      <sheetName val="6+6 Consol VD"/>
      <sheetName val="TIV INPUTS                &gt;&gt;&gt;&gt;&gt;"/>
      <sheetName val="TIV Total Summary (total TIV)"/>
      <sheetName val="TIV Summary (Inchcape brands)"/>
      <sheetName val="TIV"/>
      <sheetName val="Reg"/>
      <sheetName val="TIV Summary SP13"/>
      <sheetName val="Derisk correction datasheets &gt;&gt;"/>
      <sheetName val="Exchange rate correction"/>
      <sheetName val="Derisk correction"/>
      <sheetName val="EP (September)"/>
      <sheetName val="EP (Sept delta)"/>
      <sheetName val="Capital Employed (September)"/>
      <sheetName val="Capital Employed (Sept delta)"/>
      <sheetName val="MI (September)"/>
      <sheetName val="MI (Sept Delta)"/>
      <sheetName val="Depamort (September)"/>
      <sheetName val="Depamort (Sept Delta)"/>
      <sheetName val="MASTER DATA SHEETS         &gt;&gt;&gt;&gt;"/>
      <sheetName val="MASTER"/>
      <sheetName val="Ext Sales"/>
      <sheetName val="EP"/>
      <sheetName val="Capital Employed"/>
      <sheetName val="ROCE Base"/>
      <sheetName val="ROCE%"/>
      <sheetName val="Adj Capital Employed"/>
      <sheetName val="Adj ROCE Base"/>
      <sheetName val="Adj ROCE%"/>
      <sheetName val="Rev"/>
      <sheetName val="GP"/>
      <sheetName val="OH"/>
      <sheetName val="OP"/>
      <sheetName val="Fin"/>
      <sheetName val="JV"/>
      <sheetName val="PBT"/>
      <sheetName val="Tax"/>
      <sheetName val="MI"/>
      <sheetName val="Sales L4L"/>
      <sheetName val="OH L4L"/>
      <sheetName val="OP L4L"/>
      <sheetName val="iPower Intangible"/>
      <sheetName val="Other Intangible"/>
      <sheetName val="Greenfield"/>
      <sheetName val="Relocations"/>
      <sheetName val="Refurbishments"/>
      <sheetName val="Maintenance"/>
      <sheetName val="IT PPE"/>
      <sheetName val="Other"/>
      <sheetName val="Disposals"/>
      <sheetName val="Net Capex"/>
      <sheetName val="Depamort"/>
      <sheetName val="OP CF"/>
      <sheetName val="CFOA"/>
      <sheetName val="WC Mvmt"/>
      <sheetName val="Tax CF"/>
      <sheetName val="UIO&lt;3"/>
      <sheetName val="UIO&gt;3"/>
      <sheetName val="OT"/>
      <sheetName val="Vol New"/>
      <sheetName val="Vol New Rtl"/>
      <sheetName val="Vol New Fleet"/>
      <sheetName val="Vol New Other"/>
      <sheetName val="Vol New Dist"/>
      <sheetName val="Rev New"/>
      <sheetName val="Rev New R VIR"/>
      <sheetName val="Rev New Rtl"/>
      <sheetName val="Rev New Fleet"/>
      <sheetName val="Rev New Other"/>
      <sheetName val="Rev New Dist"/>
      <sheetName val="GP New"/>
      <sheetName val="GP New Rtl"/>
      <sheetName val="GP New Fleet"/>
      <sheetName val="GP New Other"/>
      <sheetName val="GP New Dist"/>
      <sheetName val="Vol Used"/>
      <sheetName val="Vol Used Rtl"/>
      <sheetName val="Vol Used Trade"/>
      <sheetName val="Rev Used"/>
      <sheetName val="Rev Used Rtl"/>
      <sheetName val="Rev Used Trade"/>
      <sheetName val="GP Used"/>
      <sheetName val="GP Used Rtl"/>
      <sheetName val="GP Used Trade"/>
      <sheetName val="Hours Serv"/>
      <sheetName val="Rev Serv"/>
      <sheetName val="Labour TO Serv"/>
      <sheetName val="GP Serv"/>
      <sheetName val="Hours Bod"/>
      <sheetName val="Rev Bodyshop"/>
      <sheetName val="Labour TO Bodyshop"/>
      <sheetName val="GP Bodyshop"/>
      <sheetName val="Rev Parts"/>
      <sheetName val="Rev Parts R VIR"/>
      <sheetName val="Rev Parts Dist"/>
      <sheetName val="GP Parts"/>
      <sheetName val="GP Parts R VIR"/>
      <sheetName val="GP Parts Dist"/>
      <sheetName val="Rev Other"/>
      <sheetName val="GP Other"/>
      <sheetName val="Inventory"/>
      <sheetName val="Receivables"/>
      <sheetName val="Payables"/>
      <sheetName val="SRC"/>
      <sheetName val="WC"/>
      <sheetName val="Invest Subs"/>
      <sheetName val="Net Assets"/>
      <sheetName val="Net IC Loans"/>
      <sheetName val="ICO Dividends"/>
      <sheetName val="ICO Loans"/>
      <sheetName val="Net Debt"/>
      <sheetName val="OB"/>
      <sheetName val="Deliveries"/>
      <sheetName val="Units 3-6m"/>
      <sheetName val="Units 6+m"/>
      <sheetName val="Stock 3-6"/>
      <sheetName val="Stock 6+"/>
      <sheetName val="GP%"/>
      <sheetName val="OH%"/>
      <sheetName val="ROS%"/>
      <sheetName val="MS"/>
      <sheetName val="FinJV"/>
      <sheetName val="PAT"/>
      <sheetName val="OP less MI"/>
      <sheetName val="RR Service"/>
      <sheetName val="RR Bodyshop"/>
      <sheetName val="GP% Used"/>
      <sheetName val="GP% New"/>
      <sheetName val="GP% New Dist"/>
      <sheetName val="GPU Used"/>
      <sheetName val="GPU New"/>
      <sheetName val="GPU New Dist"/>
      <sheetName val="TOPU New"/>
      <sheetName val="TOPU New Dist"/>
      <sheetName val="TOPU Used"/>
      <sheetName val="GP% Serv"/>
      <sheetName val="GP% Bodyshop"/>
      <sheetName val="GP% Parts Dist"/>
      <sheetName val="GP% Parts"/>
      <sheetName val="GP% Parts R VIR"/>
      <sheetName val="GP% Other"/>
      <sheetName val="Historical Mkts"/>
      <sheetName val="Historial Summary"/>
      <sheetName val="2002"/>
      <sheetName val="2003"/>
      <sheetName val="2004"/>
      <sheetName val="2005"/>
      <sheetName val="Model_structure"/>
      <sheetName val="CONTROLS________________&gt;&gt;&gt;&gt;"/>
      <sheetName val="CONTROL_PANEL"/>
      <sheetName val="Global_inputs"/>
      <sheetName val="De-Risk_References"/>
      <sheetName val="KEYLINE_SUMMARIES__________&gt;&gt;&gt;&gt;"/>
      <sheetName val="Keyline_Summary__6+6"/>
      <sheetName val="Keyline_Summary__StratPlan"/>
      <sheetName val="KLS_Strat_Plan_by_Market"/>
      <sheetName val="Single_Market_Analysis"/>
      <sheetName val="6+6_v_SP14_Check"/>
      <sheetName val="SP14_Cashflow"/>
      <sheetName val="Int_ICO_Loans_&amp;_IC_Div"/>
      <sheetName val="6+6_summary_(single_market)"/>
      <sheetName val="Capex_Summary"/>
      <sheetName val="Single_metric_output"/>
      <sheetName val="ALX_Adhoc"/>
      <sheetName val="BOARD_CASE_OUTPUTS_________&gt;&gt;&gt;&gt;"/>
      <sheetName val="MASTER_Board_Case_(GROUP)"/>
      <sheetName val="MASTER_Board_Case_(REGION)"/>
      <sheetName val="Board_Case_(Trivett)"/>
      <sheetName val="Board_Case_(Aus_Ex_Triv)"/>
      <sheetName val="Group_Cash_flow"/>
      <sheetName val="Cash_flow_(Trivett)"/>
      <sheetName val="BoD_Slide_output"/>
      <sheetName val="Historical_cashflow_inputs"/>
      <sheetName val="RECONCILIATION_____________&gt;&gt;&gt;&gt;"/>
      <sheetName val="Strat_Plan_2013_(SEPT_VERSION)"/>
      <sheetName val="Strat_Plan_2013_(SEPT_VER_DELT)"/>
      <sheetName val="Template_datasheets________&gt;&gt;&gt;&gt;"/>
      <sheetName val="SP13_VD"/>
      <sheetName val="SP14_Consol"/>
      <sheetName val="SP14_Consol_VD"/>
      <sheetName val="6+6_Consol"/>
      <sheetName val="6+6_Consol_VD"/>
      <sheetName val="TIV_INPUTS________________&gt;&gt;&gt;&gt;&gt;"/>
      <sheetName val="TIV_Total_Summary_(total_TIV)"/>
      <sheetName val="TIV_Summary_(Inchcape_brands)"/>
      <sheetName val="TIV_Summary_SP13"/>
      <sheetName val="Derisk_correction_datasheets_&gt;&gt;"/>
      <sheetName val="Exchange_rate_correction"/>
      <sheetName val="Derisk_correction"/>
      <sheetName val="EP_(September)"/>
      <sheetName val="EP_(Sept_delta)"/>
      <sheetName val="Capital_Employed_(September)"/>
      <sheetName val="Capital_Employed_(Sept_delta)"/>
      <sheetName val="MI_(September)"/>
      <sheetName val="MI_(Sept_Delta)"/>
      <sheetName val="Depamort_(September)"/>
      <sheetName val="Depamort_(Sept_Delta)"/>
      <sheetName val="MASTER_DATA_SHEETS_________&gt;&gt;&gt;&gt;"/>
      <sheetName val="Ext_Sales"/>
      <sheetName val="Capital_Employed"/>
      <sheetName val="ROCE_Base"/>
      <sheetName val="Adj_Capital_Employed"/>
      <sheetName val="Adj_ROCE_Base"/>
      <sheetName val="Adj_ROCE%"/>
      <sheetName val="Sales_L4L"/>
      <sheetName val="OH_L4L"/>
      <sheetName val="OP_L4L"/>
      <sheetName val="iPower_Intangible"/>
      <sheetName val="Other_Intangible"/>
      <sheetName val="IT_PPE"/>
      <sheetName val="Net_Capex"/>
      <sheetName val="OP_CF"/>
      <sheetName val="WC_Mvmt"/>
      <sheetName val="Tax_CF"/>
      <sheetName val="Vol_New"/>
      <sheetName val="Vol_New_Rtl"/>
      <sheetName val="Vol_New_Fleet"/>
      <sheetName val="Vol_New_Other"/>
      <sheetName val="Vol_New_Dist"/>
      <sheetName val="Rev_New"/>
      <sheetName val="Rev_New_R_VIR"/>
      <sheetName val="Rev_New_Rtl"/>
      <sheetName val="Rev_New_Fleet"/>
      <sheetName val="Rev_New_Other"/>
      <sheetName val="Rev_New_Dist"/>
      <sheetName val="GP_New"/>
      <sheetName val="GP_New_Rtl"/>
      <sheetName val="GP_New_Fleet"/>
      <sheetName val="GP_New_Other"/>
      <sheetName val="GP_New_Dist"/>
      <sheetName val="Vol_Used"/>
      <sheetName val="Vol_Used_Rtl"/>
      <sheetName val="Vol_Used_Trade"/>
      <sheetName val="Rev_Used"/>
      <sheetName val="Rev_Used_Rtl"/>
      <sheetName val="Rev_Used_Trade"/>
      <sheetName val="GP_Used"/>
      <sheetName val="GP_Used_Rtl"/>
      <sheetName val="GP_Used_Trade"/>
      <sheetName val="Hours_Serv"/>
      <sheetName val="Rev_Serv"/>
      <sheetName val="Labour_TO_Serv"/>
      <sheetName val="GP_Serv"/>
      <sheetName val="Hours_Bod"/>
      <sheetName val="Rev_Bodyshop"/>
      <sheetName val="Labour_TO_Bodyshop"/>
      <sheetName val="GP_Bodyshop"/>
      <sheetName val="Rev_Parts"/>
      <sheetName val="Rev_Parts_R_VIR"/>
      <sheetName val="Rev_Parts_Dist"/>
      <sheetName val="GP_Parts"/>
      <sheetName val="GP_Parts_R_VIR"/>
      <sheetName val="GP_Parts_Dist"/>
      <sheetName val="Rev_Other"/>
      <sheetName val="GP_Other"/>
      <sheetName val="Invest_Subs"/>
      <sheetName val="Net_Assets"/>
      <sheetName val="Net_IC_Loans"/>
      <sheetName val="ICO_Dividends"/>
      <sheetName val="ICO_Loans"/>
      <sheetName val="Net_Debt"/>
      <sheetName val="Units_3-6m"/>
      <sheetName val="Units_6+m"/>
      <sheetName val="Stock_3-6"/>
      <sheetName val="Stock_6+"/>
      <sheetName val="OP_less_MI"/>
      <sheetName val="RR_Service"/>
      <sheetName val="RR_Bodyshop"/>
      <sheetName val="GP%_Used"/>
      <sheetName val="GP%_New"/>
      <sheetName val="GP%_New_Dist"/>
      <sheetName val="GPU_Used"/>
      <sheetName val="GPU_New"/>
      <sheetName val="GPU_New_Dist"/>
      <sheetName val="TOPU_New"/>
      <sheetName val="TOPU_New_Dist"/>
      <sheetName val="TOPU_Used"/>
      <sheetName val="GP%_Serv"/>
      <sheetName val="GP%_Bodyshop"/>
      <sheetName val="GP%_Parts_Dist"/>
      <sheetName val="GP%_Parts"/>
      <sheetName val="GP%_Parts_R_VIR"/>
      <sheetName val="GP%_Other"/>
      <sheetName val="Historical_Mkts"/>
      <sheetName val="Historial_Summary"/>
      <sheetName val="V167"/>
      <sheetName val="Type2"/>
    </sheetNames>
    <sheetDataSet>
      <sheetData sheetId="0"/>
      <sheetData sheetId="1"/>
      <sheetData sheetId="2"/>
      <sheetData sheetId="3"/>
      <sheetData sheetId="4">
        <row r="5">
          <cell r="B5" t="str">
            <v>MASTER</v>
          </cell>
        </row>
        <row r="168">
          <cell r="B168" t="str">
            <v xml:space="preserve">y </v>
          </cell>
        </row>
        <row r="169">
          <cell r="B169" t="str">
            <v>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Operational Data"/>
      <sheetName val="Metrics Data"/>
      <sheetName val="Operational Data Units"/>
      <sheetName val="Metrics Data Units"/>
      <sheetName val="References"/>
      <sheetName val="Check"/>
      <sheetName val="De-Risk"/>
      <sheetName val="KLS"/>
      <sheetName val="Comparison"/>
      <sheetName val="Comparison per Mkt"/>
      <sheetName val="Adhoc"/>
      <sheetName val="6+6"/>
      <sheetName val="KLS Updated"/>
      <sheetName val="Derisk Inputs"/>
      <sheetName val="Derisk from model"/>
      <sheetName val="PL Summary"/>
      <sheetName val="Key Lines"/>
      <sheetName val="ES Summary"/>
      <sheetName val="GM Summary"/>
      <sheetName val="GM% Summary"/>
      <sheetName val="OP Summary"/>
      <sheetName val="PBT Summary"/>
      <sheetName val="AOP Post Derisk - Final Allocat"/>
      <sheetName val="2013 ES"/>
      <sheetName val="2013 GP"/>
      <sheetName val="2013 OH"/>
      <sheetName val="2013 OP"/>
      <sheetName val="#REF"/>
      <sheetName val="Operational_Data"/>
      <sheetName val="Metrics_Data"/>
      <sheetName val="Operational_Data_Units"/>
      <sheetName val="Metrics_Data_Units"/>
      <sheetName val="Comparison_per_Mkt"/>
      <sheetName val="KLS_Updated"/>
      <sheetName val="Derisk_Inputs"/>
      <sheetName val="Derisk_from_model"/>
      <sheetName val="PL_Summary"/>
      <sheetName val="Key_Lines"/>
      <sheetName val="ES_Summary"/>
      <sheetName val="GM_Summary"/>
      <sheetName val="GM%_Summary"/>
      <sheetName val="OP_Summary"/>
      <sheetName val="PBT_Summary"/>
      <sheetName val="AOP_Post_Derisk_-_Final_Allocat"/>
      <sheetName val="2013_ES"/>
      <sheetName val="2013_GP"/>
      <sheetName val="2013_OH"/>
      <sheetName val="2013_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 t="str">
            <v>North AsiaExternal Sales</v>
          </cell>
          <cell r="H8" t="str">
            <v>SPJan 14</v>
          </cell>
          <cell r="I8">
            <v>41275</v>
          </cell>
          <cell r="J8" t="str">
            <v>AOPJan 14</v>
          </cell>
          <cell r="M8" t="str">
            <v>North Asia</v>
          </cell>
        </row>
        <row r="9">
          <cell r="H9" t="str">
            <v>SPFeb 14</v>
          </cell>
          <cell r="I9">
            <v>41306</v>
          </cell>
          <cell r="J9" t="str">
            <v>AOPFeb 14</v>
          </cell>
          <cell r="M9" t="str">
            <v>China</v>
          </cell>
        </row>
        <row r="10">
          <cell r="H10" t="str">
            <v>SPMar 14</v>
          </cell>
          <cell r="I10">
            <v>41334</v>
          </cell>
          <cell r="J10" t="str">
            <v>AOPMar 14</v>
          </cell>
          <cell r="M10" t="str">
            <v>South Asia</v>
          </cell>
        </row>
        <row r="11">
          <cell r="H11" t="str">
            <v>SPApr 14</v>
          </cell>
          <cell r="I11">
            <v>41365</v>
          </cell>
          <cell r="J11" t="str">
            <v>AOPApr 14</v>
          </cell>
          <cell r="M11" t="str">
            <v>IUK Retail Total</v>
          </cell>
        </row>
        <row r="12">
          <cell r="H12" t="str">
            <v>SPMay 14</v>
          </cell>
          <cell r="I12">
            <v>41395</v>
          </cell>
          <cell r="J12" t="str">
            <v>AOPMay 14</v>
          </cell>
          <cell r="M12" t="str">
            <v>Fleet Solutions Total</v>
          </cell>
        </row>
        <row r="13">
          <cell r="H13" t="str">
            <v>SPJun 14</v>
          </cell>
          <cell r="I13">
            <v>41426</v>
          </cell>
          <cell r="J13" t="str">
            <v>AOPJun 14</v>
          </cell>
          <cell r="M13" t="str">
            <v>Greece</v>
          </cell>
        </row>
        <row r="14">
          <cell r="H14" t="str">
            <v>SPJul 14</v>
          </cell>
          <cell r="I14">
            <v>41456</v>
          </cell>
          <cell r="J14" t="str">
            <v>AOPJul 14</v>
          </cell>
          <cell r="M14" t="str">
            <v>Balkans</v>
          </cell>
        </row>
        <row r="15">
          <cell r="H15" t="str">
            <v>SPAug 14</v>
          </cell>
          <cell r="I15">
            <v>41487</v>
          </cell>
          <cell r="J15" t="str">
            <v>AOPAug 14</v>
          </cell>
          <cell r="M15" t="str">
            <v>Belgium and Luxembourg</v>
          </cell>
        </row>
        <row r="16">
          <cell r="H16" t="str">
            <v>SPSep 14</v>
          </cell>
          <cell r="I16">
            <v>41518</v>
          </cell>
          <cell r="J16" t="str">
            <v>AOPSep 14</v>
          </cell>
          <cell r="M16" t="str">
            <v>Nordics</v>
          </cell>
        </row>
        <row r="17">
          <cell r="H17" t="str">
            <v>SPOct 14</v>
          </cell>
          <cell r="I17" t="str">
            <v>9+3Oct 13</v>
          </cell>
          <cell r="J17" t="str">
            <v>AOPOct 14</v>
          </cell>
          <cell r="M17" t="str">
            <v>Russia</v>
          </cell>
        </row>
        <row r="18">
          <cell r="H18" t="str">
            <v>SPNov 14</v>
          </cell>
          <cell r="I18" t="str">
            <v>9+3Nov 13</v>
          </cell>
          <cell r="J18" t="str">
            <v>AOPNov 14</v>
          </cell>
          <cell r="M18" t="str">
            <v>Emerging Markets</v>
          </cell>
        </row>
        <row r="19">
          <cell r="H19" t="str">
            <v>SPDec 14</v>
          </cell>
          <cell r="I19" t="str">
            <v>9+3Dec 13</v>
          </cell>
          <cell r="J19" t="str">
            <v>AOPDec 14</v>
          </cell>
          <cell r="M19" t="str">
            <v>Australasia</v>
          </cell>
        </row>
        <row r="20">
          <cell r="H20" t="str">
            <v>SPQ1 14</v>
          </cell>
          <cell r="I20" t="str">
            <v>Q1 13</v>
          </cell>
          <cell r="J20" t="str">
            <v>AOPQ1 14</v>
          </cell>
          <cell r="M20" t="str">
            <v>Trivett</v>
          </cell>
        </row>
        <row r="21">
          <cell r="H21" t="str">
            <v>SPQ2 14</v>
          </cell>
          <cell r="I21" t="str">
            <v>Q2 13</v>
          </cell>
          <cell r="J21" t="str">
            <v>AOPQ2 14</v>
          </cell>
          <cell r="M21" t="str">
            <v>Central</v>
          </cell>
        </row>
        <row r="22">
          <cell r="H22" t="str">
            <v>SPQ3 14</v>
          </cell>
          <cell r="I22" t="str">
            <v>Q3 13</v>
          </cell>
          <cell r="J22" t="str">
            <v>AOPQ3 14</v>
          </cell>
          <cell r="M22" t="str">
            <v>Risk Factor</v>
          </cell>
        </row>
        <row r="23">
          <cell r="H23" t="str">
            <v>SPQ4 14</v>
          </cell>
          <cell r="I23" t="str">
            <v>9+3Q4 13</v>
          </cell>
          <cell r="J23" t="str">
            <v>AOPQ4 14</v>
          </cell>
          <cell r="M23" t="str">
            <v>Total Management</v>
          </cell>
        </row>
        <row r="24">
          <cell r="H24" t="str">
            <v>SPH1 14</v>
          </cell>
          <cell r="I24" t="str">
            <v>H1 13</v>
          </cell>
          <cell r="J24" t="str">
            <v>AOPH1 14</v>
          </cell>
        </row>
        <row r="25">
          <cell r="H25" t="str">
            <v>SPH2 14</v>
          </cell>
          <cell r="I25" t="str">
            <v>9+3H2 13</v>
          </cell>
          <cell r="J25" t="str">
            <v>AOPH2 14</v>
          </cell>
        </row>
        <row r="26">
          <cell r="H26" t="str">
            <v>SPFY 14</v>
          </cell>
          <cell r="I26" t="str">
            <v>9+3FY 13</v>
          </cell>
          <cell r="J26" t="str">
            <v>AOPFY 14</v>
          </cell>
        </row>
        <row r="27">
          <cell r="H27" t="str">
            <v>SP14 YTD</v>
          </cell>
          <cell r="I27" t="str">
            <v>9+313 YTD</v>
          </cell>
          <cell r="J27" t="str">
            <v>AOP14 YT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3">
          <cell r="BC83" t="str">
            <v>North Asia</v>
          </cell>
        </row>
        <row r="84">
          <cell r="BC84" t="str">
            <v>China</v>
          </cell>
        </row>
        <row r="85">
          <cell r="BC85" t="str">
            <v>South Asia</v>
          </cell>
        </row>
        <row r="86">
          <cell r="BC86" t="str">
            <v>IUK Retail Total</v>
          </cell>
        </row>
        <row r="87">
          <cell r="BC87" t="str">
            <v>Fleet Solutions Total</v>
          </cell>
        </row>
        <row r="88">
          <cell r="BC88" t="str">
            <v>Greece</v>
          </cell>
        </row>
        <row r="89">
          <cell r="BC89" t="str">
            <v>Balkans</v>
          </cell>
        </row>
        <row r="90">
          <cell r="BC90" t="str">
            <v>Belgium and Luxembourg</v>
          </cell>
        </row>
        <row r="91">
          <cell r="BC91" t="str">
            <v>Nordics</v>
          </cell>
        </row>
        <row r="92">
          <cell r="BC92" t="str">
            <v>Russia</v>
          </cell>
        </row>
        <row r="93">
          <cell r="BC93" t="str">
            <v>Emerging Markets</v>
          </cell>
        </row>
        <row r="94">
          <cell r="BC94" t="str">
            <v>Australasia</v>
          </cell>
        </row>
        <row r="95">
          <cell r="BC95" t="str">
            <v>Trivett</v>
          </cell>
        </row>
        <row r="96">
          <cell r="BC96" t="str">
            <v>Central-geo</v>
          </cell>
        </row>
        <row r="97">
          <cell r="BC97" t="str">
            <v>Risk Factor</v>
          </cell>
        </row>
        <row r="98">
          <cell r="BC98" t="str">
            <v>Total Manageme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6+6 Operational Data"/>
      <sheetName val="6+6 Metric Data"/>
      <sheetName val="Strat Operational Data "/>
      <sheetName val="Strat Metric Data"/>
      <sheetName val="6+6 Operational Data Units"/>
      <sheetName val="6+6 Metric Data Units"/>
      <sheetName val="Strat Operational Data Units"/>
      <sheetName val="Strat Metric Data Units"/>
      <sheetName val="TIV Summary"/>
      <sheetName val="Ipower"/>
      <sheetName val="Capex"/>
      <sheetName val="6+6_Operational_Data"/>
      <sheetName val="6+6_Metric_Data"/>
      <sheetName val="Strat_Operational_Data_"/>
      <sheetName val="Strat_Metric_Data"/>
      <sheetName val="6+6_Operational_Data_Units"/>
      <sheetName val="6+6_Metric_Data_Units"/>
      <sheetName val="Strat_Operational_Data_Units"/>
      <sheetName val="Strat_Metric_Data_Units"/>
      <sheetName val="TIV_Summary"/>
      <sheetName val="Type2"/>
    </sheetNames>
    <sheetDataSet>
      <sheetData sheetId="0">
        <row r="10">
          <cell r="A10" t="str">
            <v>North Asia</v>
          </cell>
        </row>
        <row r="11">
          <cell r="A11" t="str">
            <v>China</v>
          </cell>
        </row>
        <row r="12">
          <cell r="A12" t="str">
            <v>South Asia</v>
          </cell>
        </row>
        <row r="13">
          <cell r="A13" t="str">
            <v>IUK Retail Total</v>
          </cell>
        </row>
        <row r="14">
          <cell r="A14" t="str">
            <v>Fleet Solutions Total</v>
          </cell>
        </row>
        <row r="15">
          <cell r="A15" t="str">
            <v>Belgium and Luxembourg</v>
          </cell>
        </row>
        <row r="16">
          <cell r="A16" t="str">
            <v>Greece</v>
          </cell>
        </row>
        <row r="17">
          <cell r="A17" t="str">
            <v>Balkans</v>
          </cell>
        </row>
        <row r="18">
          <cell r="A18" t="str">
            <v>Emerging Markets</v>
          </cell>
        </row>
        <row r="19">
          <cell r="A19" t="str">
            <v>Russia</v>
          </cell>
        </row>
        <row r="20">
          <cell r="A20" t="str">
            <v>Nordics</v>
          </cell>
        </row>
        <row r="21">
          <cell r="A21" t="str">
            <v>Australasia</v>
          </cell>
        </row>
        <row r="22">
          <cell r="A22" t="str">
            <v>Central-geo</v>
          </cell>
        </row>
      </sheetData>
      <sheetData sheetId="1" refreshError="1"/>
      <sheetData sheetId="2" refreshError="1"/>
      <sheetData sheetId="3" refreshError="1"/>
      <sheetData sheetId="4">
        <row r="83">
          <cell r="A83" t="str">
            <v>No. Sites Closed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Input"/>
      <sheetName val="Mapping"/>
      <sheetName val="Dates"/>
      <sheetName val="Market_Input"/>
      <sheetName val="Type2"/>
    </sheetNames>
    <sheetDataSet>
      <sheetData sheetId="0">
        <row r="5">
          <cell r="B5" t="str">
            <v>CHILE</v>
          </cell>
        </row>
      </sheetData>
      <sheetData sheetId="1"/>
      <sheetData sheetId="2">
        <row r="2">
          <cell r="A2" t="str">
            <v>Week 01</v>
          </cell>
        </row>
        <row r="3">
          <cell r="A3" t="str">
            <v>Week 02</v>
          </cell>
        </row>
        <row r="4">
          <cell r="A4" t="str">
            <v>Week 03</v>
          </cell>
        </row>
        <row r="5">
          <cell r="A5" t="str">
            <v>Week 04</v>
          </cell>
        </row>
        <row r="6">
          <cell r="A6" t="str">
            <v>Week 05</v>
          </cell>
        </row>
        <row r="7">
          <cell r="A7" t="str">
            <v>Week 06</v>
          </cell>
        </row>
        <row r="8">
          <cell r="A8" t="str">
            <v>Week 07</v>
          </cell>
        </row>
        <row r="9">
          <cell r="A9" t="str">
            <v>Week 08</v>
          </cell>
        </row>
        <row r="10">
          <cell r="A10" t="str">
            <v>Week 09</v>
          </cell>
        </row>
        <row r="11">
          <cell r="A11" t="str">
            <v>Week 10</v>
          </cell>
        </row>
        <row r="12">
          <cell r="A12" t="str">
            <v>Week 11</v>
          </cell>
        </row>
        <row r="13">
          <cell r="A13" t="str">
            <v>Week 12</v>
          </cell>
        </row>
        <row r="14">
          <cell r="A14" t="str">
            <v>Week 13</v>
          </cell>
        </row>
        <row r="15">
          <cell r="A15" t="str">
            <v>Week 14</v>
          </cell>
        </row>
        <row r="16">
          <cell r="A16" t="str">
            <v>Week 15</v>
          </cell>
        </row>
        <row r="17">
          <cell r="A17" t="str">
            <v>Week 16</v>
          </cell>
        </row>
        <row r="18">
          <cell r="A18" t="str">
            <v>Week 17</v>
          </cell>
        </row>
        <row r="19">
          <cell r="A19" t="str">
            <v>Week 18</v>
          </cell>
        </row>
        <row r="20">
          <cell r="A20" t="str">
            <v>Week 19</v>
          </cell>
        </row>
        <row r="21">
          <cell r="A21" t="str">
            <v>Week 20</v>
          </cell>
        </row>
        <row r="22">
          <cell r="A22" t="str">
            <v>Week 21</v>
          </cell>
        </row>
        <row r="23">
          <cell r="A23" t="str">
            <v>Week 22</v>
          </cell>
        </row>
        <row r="24">
          <cell r="A24" t="str">
            <v>Week 23</v>
          </cell>
        </row>
        <row r="25">
          <cell r="A25" t="str">
            <v>Week 24</v>
          </cell>
        </row>
        <row r="26">
          <cell r="A26" t="str">
            <v>Week 25</v>
          </cell>
        </row>
        <row r="27">
          <cell r="A27" t="str">
            <v>Week 26</v>
          </cell>
        </row>
        <row r="28">
          <cell r="A28" t="str">
            <v>Week 27</v>
          </cell>
        </row>
        <row r="29">
          <cell r="A29" t="str">
            <v>Week 28</v>
          </cell>
        </row>
        <row r="30">
          <cell r="A30" t="str">
            <v>Week 29</v>
          </cell>
        </row>
        <row r="31">
          <cell r="A31" t="str">
            <v>Week 30</v>
          </cell>
        </row>
        <row r="32">
          <cell r="A32" t="str">
            <v>Week 31</v>
          </cell>
        </row>
        <row r="33">
          <cell r="A33" t="str">
            <v>Week 32</v>
          </cell>
        </row>
        <row r="34">
          <cell r="A34" t="str">
            <v>Week 33</v>
          </cell>
        </row>
        <row r="35">
          <cell r="A35" t="str">
            <v>Week 34</v>
          </cell>
        </row>
        <row r="36">
          <cell r="A36" t="str">
            <v>Week 35</v>
          </cell>
        </row>
        <row r="37">
          <cell r="A37" t="str">
            <v>Week 36</v>
          </cell>
        </row>
        <row r="38">
          <cell r="A38" t="str">
            <v>Week 37</v>
          </cell>
        </row>
        <row r="39">
          <cell r="A39" t="str">
            <v>Week 38</v>
          </cell>
        </row>
        <row r="40">
          <cell r="A40" t="str">
            <v>Week 39</v>
          </cell>
        </row>
        <row r="41">
          <cell r="A41" t="str">
            <v>Week 40</v>
          </cell>
        </row>
        <row r="42">
          <cell r="A42" t="str">
            <v>Week 41</v>
          </cell>
        </row>
        <row r="43">
          <cell r="A43" t="str">
            <v>Week 42</v>
          </cell>
        </row>
        <row r="44">
          <cell r="A44" t="str">
            <v>Week 43</v>
          </cell>
        </row>
        <row r="45">
          <cell r="A45" t="str">
            <v>Week 44</v>
          </cell>
        </row>
        <row r="46">
          <cell r="A46" t="str">
            <v>Week 45</v>
          </cell>
        </row>
        <row r="47">
          <cell r="A47" t="str">
            <v>Week 46</v>
          </cell>
        </row>
        <row r="48">
          <cell r="A48" t="str">
            <v>Week 47</v>
          </cell>
        </row>
        <row r="49">
          <cell r="A49" t="str">
            <v>Week 48</v>
          </cell>
        </row>
        <row r="50">
          <cell r="A50" t="str">
            <v>Week 49</v>
          </cell>
        </row>
        <row r="51">
          <cell r="A51" t="str">
            <v>Week 50</v>
          </cell>
        </row>
        <row r="52">
          <cell r="A52" t="str">
            <v>Week 51</v>
          </cell>
        </row>
        <row r="53">
          <cell r="A53" t="str">
            <v>Week 52</v>
          </cell>
        </row>
      </sheetData>
      <sheetData sheetId="3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ная"/>
      <sheetName val="Лист1"/>
      <sheetName val="XLR_NoRangeSheet"/>
      <sheetName val="Settings"/>
      <sheetName val="Type2"/>
      <sheetName val="Scoring Scheme"/>
    </sheetNames>
    <sheetDataSet>
      <sheetData sheetId="0" refreshError="1"/>
      <sheetData sheetId="1" refreshError="1"/>
      <sheetData sheetId="2" refreshError="1">
        <row r="6">
          <cell r="B6">
            <v>41294</v>
          </cell>
          <cell r="C6">
            <v>4127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биторы"/>
      <sheetName val="Кредиторы"/>
      <sheetName val="XLR_NoRangeSheet"/>
      <sheetName val="7 - Volume &amp; complexity"/>
      <sheetName val="7_-_Volume_&amp;_complexity"/>
      <sheetName val="BSLA"/>
      <sheetName val="7_-_Volume_&amp;_complexity1"/>
    </sheetNames>
    <sheetDataSet>
      <sheetData sheetId="0" refreshError="1"/>
      <sheetData sheetId="1" refreshError="1"/>
      <sheetData sheetId="2" refreshError="1">
        <row r="6">
          <cell r="B6">
            <v>38200</v>
          </cell>
        </row>
      </sheetData>
      <sheetData sheetId="3" refreshError="1"/>
      <sheetData sheetId="4"/>
      <sheetData sheetId="5" refreshError="1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C Holders"/>
      <sheetName val="Grouped Consolidated Report"/>
      <sheetName val="Ungrouped Consolidated Report"/>
      <sheetName val="Total IMS"/>
      <sheetName val="Total PLC"/>
      <sheetName val="Total IMS Finance Costs"/>
      <sheetName val="Others-Dormants"/>
      <sheetName val="TB-Check"/>
      <sheetName val="01"/>
      <sheetName val="02"/>
      <sheetName val="03"/>
      <sheetName val="04"/>
      <sheetName val="05"/>
      <sheetName val="06"/>
      <sheetName val="08"/>
      <sheetName val="09"/>
      <sheetName val="10"/>
      <sheetName val="11"/>
      <sheetName val="12"/>
      <sheetName val="13"/>
      <sheetName val="14"/>
      <sheetName val="16"/>
      <sheetName val="16-PLC"/>
      <sheetName val="17"/>
      <sheetName val="19"/>
      <sheetName val="20"/>
      <sheetName val="22"/>
      <sheetName val="23"/>
      <sheetName val="24"/>
      <sheetName val="25"/>
      <sheetName val="26"/>
      <sheetName val="28"/>
      <sheetName val="29"/>
      <sheetName val="30"/>
      <sheetName val="31"/>
      <sheetName val="33"/>
      <sheetName val="34"/>
      <sheetName val="35"/>
      <sheetName val="60"/>
      <sheetName val="TB"/>
      <sheetName val="61"/>
      <sheetName val="62"/>
      <sheetName val="MV-62"/>
      <sheetName val="PW-63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5"/>
      <sheetName val="76"/>
      <sheetName val="77"/>
      <sheetName val="79"/>
      <sheetName val="80"/>
      <sheetName val="Data"/>
      <sheetName val="Nominals"/>
      <sheetName val="CC_Holders"/>
      <sheetName val="Grouped_Consolidated_Report"/>
      <sheetName val="Ungrouped_Consolidated_Report"/>
      <sheetName val="Total_IMS"/>
      <sheetName val="Total_PLC"/>
      <sheetName val="Total_IMS_Finance_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>
        <row r="2">
          <cell r="H2" t="str">
            <v>01</v>
          </cell>
          <cell r="I2">
            <v>2005</v>
          </cell>
          <cell r="M2" t="str">
            <v>01</v>
          </cell>
        </row>
        <row r="3">
          <cell r="H3" t="str">
            <v>02</v>
          </cell>
          <cell r="I3">
            <v>2006</v>
          </cell>
          <cell r="M3" t="str">
            <v>02</v>
          </cell>
        </row>
        <row r="4">
          <cell r="H4" t="str">
            <v>03</v>
          </cell>
          <cell r="I4">
            <v>2007</v>
          </cell>
          <cell r="M4" t="str">
            <v>03</v>
          </cell>
        </row>
        <row r="5">
          <cell r="H5" t="str">
            <v>04</v>
          </cell>
          <cell r="I5">
            <v>2008</v>
          </cell>
          <cell r="M5" t="str">
            <v>04</v>
          </cell>
        </row>
        <row r="6">
          <cell r="H6" t="str">
            <v>05</v>
          </cell>
          <cell r="M6" t="str">
            <v>05</v>
          </cell>
        </row>
        <row r="7">
          <cell r="H7" t="str">
            <v>06</v>
          </cell>
          <cell r="M7" t="str">
            <v>06</v>
          </cell>
        </row>
        <row r="8">
          <cell r="H8" t="str">
            <v>07</v>
          </cell>
          <cell r="M8" t="str">
            <v>07</v>
          </cell>
        </row>
        <row r="9">
          <cell r="H9" t="str">
            <v>08</v>
          </cell>
          <cell r="M9" t="str">
            <v>08</v>
          </cell>
        </row>
        <row r="10">
          <cell r="H10" t="str">
            <v>09</v>
          </cell>
          <cell r="M10" t="str">
            <v>09</v>
          </cell>
        </row>
        <row r="11">
          <cell r="H11" t="str">
            <v>10</v>
          </cell>
          <cell r="M11" t="str">
            <v>10</v>
          </cell>
        </row>
        <row r="12">
          <cell r="H12" t="str">
            <v>11</v>
          </cell>
          <cell r="M12" t="str">
            <v>11</v>
          </cell>
        </row>
        <row r="13">
          <cell r="H13" t="str">
            <v>12</v>
          </cell>
          <cell r="M13" t="str">
            <v>12</v>
          </cell>
        </row>
        <row r="14">
          <cell r="M14" t="str">
            <v>13</v>
          </cell>
        </row>
        <row r="15">
          <cell r="M15" t="str">
            <v>14</v>
          </cell>
        </row>
        <row r="16">
          <cell r="M16" t="str">
            <v>15</v>
          </cell>
        </row>
        <row r="17">
          <cell r="M17" t="str">
            <v>16</v>
          </cell>
        </row>
        <row r="18">
          <cell r="M18" t="str">
            <v>17</v>
          </cell>
        </row>
        <row r="19">
          <cell r="M19" t="str">
            <v>18</v>
          </cell>
        </row>
        <row r="20">
          <cell r="M20" t="str">
            <v>19</v>
          </cell>
        </row>
        <row r="21">
          <cell r="M21" t="str">
            <v>20</v>
          </cell>
        </row>
        <row r="22">
          <cell r="M22" t="str">
            <v>21</v>
          </cell>
        </row>
        <row r="23">
          <cell r="M23" t="str">
            <v>22</v>
          </cell>
        </row>
        <row r="24">
          <cell r="M24" t="str">
            <v>23</v>
          </cell>
        </row>
        <row r="25">
          <cell r="M25" t="str">
            <v>24</v>
          </cell>
        </row>
        <row r="26">
          <cell r="M26" t="str">
            <v>25</v>
          </cell>
        </row>
        <row r="27">
          <cell r="M27" t="str">
            <v>26</v>
          </cell>
        </row>
        <row r="28">
          <cell r="M28" t="str">
            <v>27</v>
          </cell>
        </row>
        <row r="29">
          <cell r="M29" t="str">
            <v>28</v>
          </cell>
        </row>
        <row r="30">
          <cell r="M30" t="str">
            <v>29</v>
          </cell>
        </row>
        <row r="31">
          <cell r="M31" t="str">
            <v>30</v>
          </cell>
        </row>
        <row r="32">
          <cell r="M32" t="str">
            <v>31</v>
          </cell>
        </row>
        <row r="33">
          <cell r="M33" t="str">
            <v>32</v>
          </cell>
        </row>
        <row r="34">
          <cell r="M34" t="str">
            <v>33</v>
          </cell>
        </row>
        <row r="35">
          <cell r="M35" t="str">
            <v>34</v>
          </cell>
        </row>
        <row r="36">
          <cell r="M36" t="str">
            <v>35</v>
          </cell>
        </row>
        <row r="37">
          <cell r="M37" t="str">
            <v>36</v>
          </cell>
        </row>
        <row r="38">
          <cell r="M38" t="str">
            <v>37</v>
          </cell>
        </row>
        <row r="39">
          <cell r="M39" t="str">
            <v>38</v>
          </cell>
        </row>
        <row r="40">
          <cell r="M40" t="str">
            <v>39</v>
          </cell>
        </row>
        <row r="41">
          <cell r="M41" t="str">
            <v>40</v>
          </cell>
        </row>
        <row r="42">
          <cell r="M42" t="str">
            <v>41</v>
          </cell>
        </row>
        <row r="43">
          <cell r="M43" t="str">
            <v>42</v>
          </cell>
        </row>
        <row r="44">
          <cell r="M44" t="str">
            <v>43</v>
          </cell>
        </row>
        <row r="45">
          <cell r="M45" t="str">
            <v>44</v>
          </cell>
        </row>
        <row r="46">
          <cell r="M46" t="str">
            <v>45</v>
          </cell>
        </row>
        <row r="47">
          <cell r="M47" t="str">
            <v>46</v>
          </cell>
        </row>
        <row r="48">
          <cell r="M48" t="str">
            <v>47</v>
          </cell>
        </row>
        <row r="49">
          <cell r="M49" t="str">
            <v>48</v>
          </cell>
        </row>
        <row r="50">
          <cell r="M50" t="str">
            <v>49</v>
          </cell>
        </row>
        <row r="51">
          <cell r="M51" t="str">
            <v>50</v>
          </cell>
        </row>
        <row r="52">
          <cell r="M52" t="str">
            <v>51</v>
          </cell>
        </row>
        <row r="53">
          <cell r="M53" t="str">
            <v>52</v>
          </cell>
        </row>
        <row r="54">
          <cell r="M54" t="str">
            <v>53</v>
          </cell>
        </row>
        <row r="55">
          <cell r="M55" t="str">
            <v>54</v>
          </cell>
        </row>
        <row r="56">
          <cell r="M56" t="str">
            <v>55</v>
          </cell>
        </row>
        <row r="57">
          <cell r="M57" t="str">
            <v>56</v>
          </cell>
        </row>
        <row r="58">
          <cell r="M58" t="str">
            <v>57</v>
          </cell>
        </row>
        <row r="59">
          <cell r="M59" t="str">
            <v>58</v>
          </cell>
        </row>
        <row r="60">
          <cell r="M60" t="str">
            <v>59</v>
          </cell>
        </row>
        <row r="61">
          <cell r="M61" t="str">
            <v>60</v>
          </cell>
        </row>
        <row r="62">
          <cell r="M62" t="str">
            <v>61</v>
          </cell>
        </row>
        <row r="63">
          <cell r="M63" t="str">
            <v>62</v>
          </cell>
        </row>
        <row r="64">
          <cell r="M64" t="str">
            <v>63</v>
          </cell>
        </row>
        <row r="65">
          <cell r="M65" t="str">
            <v>64</v>
          </cell>
        </row>
        <row r="66">
          <cell r="M66" t="str">
            <v>65</v>
          </cell>
        </row>
        <row r="67">
          <cell r="M67" t="str">
            <v>66</v>
          </cell>
        </row>
        <row r="68">
          <cell r="M68" t="str">
            <v>67</v>
          </cell>
        </row>
        <row r="69">
          <cell r="M69" t="str">
            <v>68</v>
          </cell>
        </row>
        <row r="70">
          <cell r="M70" t="str">
            <v>69</v>
          </cell>
        </row>
        <row r="71">
          <cell r="M71" t="str">
            <v>70</v>
          </cell>
        </row>
        <row r="72">
          <cell r="M72" t="str">
            <v>71</v>
          </cell>
        </row>
        <row r="73">
          <cell r="M73" t="str">
            <v>72</v>
          </cell>
        </row>
        <row r="74">
          <cell r="M74" t="str">
            <v>73</v>
          </cell>
        </row>
        <row r="75">
          <cell r="M75" t="str">
            <v>74</v>
          </cell>
        </row>
        <row r="76">
          <cell r="M76" t="str">
            <v>75</v>
          </cell>
        </row>
        <row r="77">
          <cell r="M77" t="str">
            <v>76</v>
          </cell>
        </row>
        <row r="78">
          <cell r="M78" t="str">
            <v>77</v>
          </cell>
        </row>
        <row r="79">
          <cell r="M79" t="str">
            <v>78</v>
          </cell>
        </row>
        <row r="80">
          <cell r="M80" t="str">
            <v>79</v>
          </cell>
        </row>
        <row r="81">
          <cell r="M81" t="str">
            <v>80</v>
          </cell>
        </row>
        <row r="82">
          <cell r="M82" t="str">
            <v>81</v>
          </cell>
        </row>
        <row r="83">
          <cell r="M83" t="str">
            <v>ALL</v>
          </cell>
        </row>
        <row r="84">
          <cell r="M84" t="str">
            <v>PW</v>
          </cell>
        </row>
        <row r="85">
          <cell r="M85" t="str">
            <v>IT</v>
          </cell>
        </row>
      </sheetData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bmission template"/>
      <sheetName val="Calcs"/>
      <sheetName val="WBR1"/>
      <sheetName val="WBR2"/>
      <sheetName val="Lookup"/>
      <sheetName val="13. Latest Forecast"/>
      <sheetName val="Advantage"/>
      <sheetName val="Profile"/>
      <sheetName val="Other"/>
      <sheetName val="Stocks"/>
      <sheetName val="Submission_template"/>
      <sheetName val="13__Latest_Forecast"/>
    </sheetNames>
    <sheetDataSet>
      <sheetData sheetId="0"/>
      <sheetData sheetId="1"/>
      <sheetData sheetId="2">
        <row r="2">
          <cell r="D2">
            <v>1</v>
          </cell>
        </row>
        <row r="3">
          <cell r="D3">
            <v>1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EM Mgmt Bonus (2)"/>
      <sheetName val="Control."/>
      <sheetName val="EM Jan KLS"/>
      <sheetName val="KLS"/>
      <sheetName val="NER"/>
      <sheetName val="Africa"/>
      <sheetName val="Latam"/>
      <sheetName val="COPA"/>
      <sheetName val="Cluster"/>
      <sheetName val="P&amp;L"/>
      <sheetName val="MAT Total"/>
      <sheetName val="Cause of Change"/>
      <sheetName val="COC"/>
      <sheetName val="CoC by Market"/>
      <sheetName val="MAT NEW"/>
      <sheetName val="MAT S&amp;B"/>
      <sheetName val="MAT PARTS"/>
      <sheetName val="Rolling 12 mth P&amp;L_TOT"/>
      <sheetName val="Rolling 12 mth P&amp;L_NEW"/>
      <sheetName val="Rolling 12 mth P&amp;L (2)"/>
      <sheetName val="Rolling 12 mth P&amp;L_S&amp;B"/>
      <sheetName val="Rolling 12 mth P&amp;L_PARTS"/>
      <sheetName val="Rolling 12 mth P&amp;L AOP"/>
      <sheetName val="Rolling 12 mth P&amp;L YTD"/>
      <sheetName val="PBT"/>
      <sheetName val="Summary Table"/>
      <sheetName val="EM PBT Jan"/>
      <sheetName val="EM PBT Dec (2)"/>
      <sheetName val="GM"/>
      <sheetName val="EM GM"/>
      <sheetName val="GM MAT"/>
      <sheetName val="VD YTD vs PY"/>
      <sheetName val="VD YTD vs 6P6"/>
      <sheetName val="VD Aug mth vs PY"/>
      <sheetName val="VD Aug mth vs 6P6"/>
      <sheetName val="Rolling 12 mth GM"/>
      <sheetName val="OH"/>
      <sheetName val="EM OH"/>
      <sheetName val="Rolling 12 mth OH"/>
      <sheetName val="FCF by Market"/>
      <sheetName val="WC"/>
      <sheetName val="WC Days"/>
      <sheetName val="WC Graph"/>
      <sheetName val="WC Analysis EM"/>
      <sheetName val="CAPEX."/>
      <sheetName val="Capex"/>
      <sheetName val="EM PBT Aug Manual"/>
      <sheetName val="CONTROL"/>
      <sheetName val="Overheads Check"/>
      <sheetName val="Sheet1"/>
      <sheetName val="Sheet1 (2)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99140-EA4E-4F4D-AB1A-6B03C1AD8D63}">
  <sheetPr>
    <pageSetUpPr fitToPage="1"/>
  </sheetPr>
  <dimension ref="C1:L56"/>
  <sheetViews>
    <sheetView showGridLines="0" tabSelected="1" view="pageBreakPreview" topLeftCell="A43" zoomScale="40" zoomScaleNormal="66" zoomScaleSheetLayoutView="40" workbookViewId="0">
      <selection activeCell="K39" sqref="K39"/>
    </sheetView>
  </sheetViews>
  <sheetFormatPr defaultColWidth="8.7109375" defaultRowHeight="16.5" x14ac:dyDescent="0.3"/>
  <cols>
    <col min="1" max="1" width="8.7109375" style="1"/>
    <col min="2" max="2" width="6.5703125" style="1" customWidth="1"/>
    <col min="3" max="3" width="72.85546875" style="1" customWidth="1"/>
    <col min="4" max="9" width="23.7109375" style="2" customWidth="1"/>
    <col min="10" max="10" width="14.85546875" style="1" customWidth="1"/>
    <col min="11" max="11" width="23.7109375" style="2" customWidth="1"/>
    <col min="12" max="12" width="19.42578125" style="1" customWidth="1"/>
    <col min="13" max="16384" width="8.7109375" style="1"/>
  </cols>
  <sheetData>
    <row r="1" spans="3:12" ht="13.5" customHeight="1" x14ac:dyDescent="0.3"/>
    <row r="2" spans="3:12" x14ac:dyDescent="0.3">
      <c r="C2" s="3"/>
      <c r="D2" s="4"/>
      <c r="E2" s="4"/>
      <c r="F2" s="4"/>
      <c r="G2" s="4"/>
      <c r="H2" s="4"/>
      <c r="I2" s="4"/>
      <c r="J2" s="4"/>
      <c r="K2" s="4"/>
      <c r="L2" s="4"/>
    </row>
    <row r="3" spans="3:12" x14ac:dyDescent="0.3">
      <c r="C3" s="3"/>
      <c r="D3" s="4"/>
      <c r="E3" s="4"/>
      <c r="F3" s="4"/>
      <c r="G3" s="4"/>
      <c r="H3" s="4"/>
      <c r="I3" s="4"/>
      <c r="J3" s="4"/>
      <c r="K3" s="4"/>
      <c r="L3" s="4"/>
    </row>
    <row r="4" spans="3:12" x14ac:dyDescent="0.3">
      <c r="C4" s="3"/>
      <c r="D4" s="4"/>
      <c r="E4" s="4"/>
      <c r="F4" s="4"/>
      <c r="G4" s="4"/>
      <c r="H4" s="4"/>
      <c r="I4" s="4"/>
      <c r="J4" s="4"/>
      <c r="K4" s="4"/>
      <c r="L4" s="4"/>
    </row>
    <row r="5" spans="3:12" x14ac:dyDescent="0.3">
      <c r="C5" s="3"/>
      <c r="D5" s="4"/>
      <c r="E5" s="4"/>
      <c r="F5" s="4"/>
      <c r="G5" s="4"/>
      <c r="H5" s="4"/>
      <c r="I5" s="4"/>
      <c r="J5" s="4"/>
      <c r="K5" s="4"/>
      <c r="L5" s="4"/>
    </row>
    <row r="6" spans="3:12" x14ac:dyDescent="0.3">
      <c r="C6" s="3"/>
      <c r="D6" s="4"/>
      <c r="E6" s="4"/>
      <c r="F6" s="4"/>
      <c r="G6" s="4"/>
      <c r="H6" s="4"/>
      <c r="I6" s="4"/>
      <c r="J6" s="4"/>
      <c r="K6" s="4"/>
      <c r="L6" s="4"/>
    </row>
    <row r="7" spans="3:12" x14ac:dyDescent="0.3">
      <c r="C7" s="3"/>
      <c r="D7" s="4"/>
      <c r="E7" s="4"/>
      <c r="F7" s="4"/>
      <c r="G7" s="4"/>
      <c r="H7" s="4"/>
      <c r="I7" s="4"/>
      <c r="J7" s="4"/>
      <c r="K7" s="4"/>
      <c r="L7" s="4"/>
    </row>
    <row r="8" spans="3:12" x14ac:dyDescent="0.3">
      <c r="C8" s="3"/>
      <c r="D8" s="4"/>
      <c r="E8" s="4"/>
      <c r="F8" s="4"/>
      <c r="G8" s="4"/>
      <c r="H8" s="4"/>
      <c r="I8" s="4"/>
      <c r="J8" s="4"/>
      <c r="K8" s="4"/>
      <c r="L8" s="4"/>
    </row>
    <row r="9" spans="3:12" ht="32.25" x14ac:dyDescent="0.4">
      <c r="C9" s="5"/>
      <c r="D9" s="5"/>
      <c r="E9" s="5" t="s">
        <v>0</v>
      </c>
      <c r="F9" s="5"/>
      <c r="G9" s="5"/>
      <c r="H9" s="5"/>
      <c r="I9" s="4"/>
      <c r="J9" s="4"/>
      <c r="K9" s="4"/>
      <c r="L9" s="4"/>
    </row>
    <row r="10" spans="3:12" x14ac:dyDescent="0.3">
      <c r="C10" s="3"/>
      <c r="D10" s="4"/>
      <c r="E10" s="4"/>
      <c r="F10" s="4"/>
      <c r="G10" s="4"/>
      <c r="H10" s="4"/>
      <c r="I10" s="4"/>
      <c r="J10" s="4"/>
      <c r="K10" s="4"/>
      <c r="L10" s="4"/>
    </row>
    <row r="11" spans="3:12" ht="24" customHeight="1" x14ac:dyDescent="0.3"/>
    <row r="12" spans="3:12" ht="18.75" x14ac:dyDescent="0.3">
      <c r="C12" s="6" t="s">
        <v>1</v>
      </c>
    </row>
    <row r="13" spans="3:12" ht="18.75" x14ac:dyDescent="0.3">
      <c r="C13" s="6" t="s">
        <v>2</v>
      </c>
    </row>
    <row r="14" spans="3:12" ht="18.75" x14ac:dyDescent="0.3">
      <c r="C14" s="6" t="s">
        <v>3</v>
      </c>
    </row>
    <row r="15" spans="3:12" ht="20.25" customHeight="1" x14ac:dyDescent="0.3">
      <c r="C15" s="6"/>
    </row>
    <row r="16" spans="3:12" x14ac:dyDescent="0.3">
      <c r="C16" s="7" t="s">
        <v>4</v>
      </c>
      <c r="D16" s="1"/>
      <c r="E16" s="1"/>
      <c r="F16" s="1"/>
      <c r="G16" s="1"/>
      <c r="H16" s="1"/>
      <c r="I16" s="1"/>
      <c r="K16" s="1"/>
    </row>
    <row r="17" spans="3:12" s="11" customFormat="1" ht="66.599999999999994" customHeight="1" x14ac:dyDescent="0.35">
      <c r="C17" s="8"/>
      <c r="D17" s="9" t="s">
        <v>5</v>
      </c>
      <c r="E17" s="9" t="s">
        <v>6</v>
      </c>
      <c r="F17" s="9" t="s">
        <v>7</v>
      </c>
      <c r="G17" s="9" t="s">
        <v>8</v>
      </c>
      <c r="H17" s="9" t="s">
        <v>9</v>
      </c>
      <c r="I17" s="9" t="s">
        <v>10</v>
      </c>
      <c r="J17" s="10" t="s">
        <v>12</v>
      </c>
      <c r="K17" s="9" t="s">
        <v>11</v>
      </c>
      <c r="L17" s="10" t="s">
        <v>13</v>
      </c>
    </row>
    <row r="18" spans="3:12" s="6" customFormat="1" ht="33.75" customHeight="1" x14ac:dyDescent="0.3">
      <c r="C18" s="12" t="s">
        <v>14</v>
      </c>
      <c r="D18" s="12"/>
      <c r="E18" s="12"/>
      <c r="F18" s="12"/>
      <c r="G18" s="12"/>
      <c r="H18" s="12"/>
      <c r="I18" s="12"/>
      <c r="K18" s="12"/>
    </row>
    <row r="19" spans="3:12" s="6" customFormat="1" ht="33.75" customHeight="1" x14ac:dyDescent="0.25">
      <c r="C19" s="14" t="s">
        <v>15</v>
      </c>
      <c r="D19" s="15">
        <v>304</v>
      </c>
      <c r="E19" s="15">
        <v>328</v>
      </c>
      <c r="F19" s="15">
        <v>295</v>
      </c>
      <c r="G19" s="15">
        <v>293</v>
      </c>
      <c r="H19" s="15">
        <v>290</v>
      </c>
      <c r="I19" s="15">
        <v>318</v>
      </c>
      <c r="J19" s="16">
        <v>-0.03</v>
      </c>
      <c r="K19" s="15">
        <v>306</v>
      </c>
      <c r="L19" s="16">
        <v>0.04</v>
      </c>
    </row>
    <row r="20" spans="3:12" s="6" customFormat="1" ht="33.75" customHeight="1" x14ac:dyDescent="0.25">
      <c r="C20" s="14" t="s">
        <v>16</v>
      </c>
      <c r="D20" s="15">
        <v>14</v>
      </c>
      <c r="E20" s="15">
        <v>11</v>
      </c>
      <c r="F20" s="15">
        <v>8</v>
      </c>
      <c r="G20" s="15">
        <v>10</v>
      </c>
      <c r="H20" s="15">
        <v>9</v>
      </c>
      <c r="I20" s="15">
        <v>11</v>
      </c>
      <c r="J20" s="17">
        <v>-0.01</v>
      </c>
      <c r="K20" s="15">
        <v>12</v>
      </c>
      <c r="L20" s="17">
        <v>0.43</v>
      </c>
    </row>
    <row r="21" spans="3:12" s="6" customFormat="1" ht="33.75" customHeight="1" x14ac:dyDescent="0.25">
      <c r="C21" s="14" t="s">
        <v>17</v>
      </c>
      <c r="D21" s="15">
        <v>231</v>
      </c>
      <c r="E21" s="15">
        <v>201</v>
      </c>
      <c r="F21" s="15">
        <v>225</v>
      </c>
      <c r="G21" s="15">
        <v>232</v>
      </c>
      <c r="H21" s="15">
        <v>192</v>
      </c>
      <c r="I21" s="15">
        <v>198</v>
      </c>
      <c r="J21" s="17">
        <v>-0.02</v>
      </c>
      <c r="K21" s="15">
        <v>195</v>
      </c>
      <c r="L21" s="17">
        <v>-0.13</v>
      </c>
    </row>
    <row r="22" spans="3:12" s="6" customFormat="1" ht="33.75" customHeight="1" x14ac:dyDescent="0.25">
      <c r="C22" s="14" t="s">
        <v>18</v>
      </c>
      <c r="D22" s="15">
        <v>9</v>
      </c>
      <c r="E22" s="15">
        <v>12</v>
      </c>
      <c r="F22" s="15">
        <v>13</v>
      </c>
      <c r="G22" s="15">
        <v>13</v>
      </c>
      <c r="H22" s="15">
        <v>12</v>
      </c>
      <c r="I22" s="15">
        <v>14</v>
      </c>
      <c r="J22" s="17">
        <v>0.18</v>
      </c>
      <c r="K22" s="15">
        <v>15</v>
      </c>
      <c r="L22" s="17">
        <v>0.12</v>
      </c>
    </row>
    <row r="23" spans="3:12" s="13" customFormat="1" ht="33.75" customHeight="1" x14ac:dyDescent="0.25">
      <c r="C23" s="14" t="s">
        <v>19</v>
      </c>
      <c r="D23" s="15">
        <v>337</v>
      </c>
      <c r="E23" s="15">
        <v>303</v>
      </c>
      <c r="F23" s="15">
        <v>299</v>
      </c>
      <c r="G23" s="15">
        <v>282</v>
      </c>
      <c r="H23" s="15">
        <v>320</v>
      </c>
      <c r="I23" s="15">
        <v>315</v>
      </c>
      <c r="J23" s="17">
        <v>0.04</v>
      </c>
      <c r="K23" s="15">
        <v>313</v>
      </c>
      <c r="L23" s="17">
        <v>0.04</v>
      </c>
    </row>
    <row r="24" spans="3:12" s="13" customFormat="1" ht="33.75" customHeight="1" x14ac:dyDescent="0.25">
      <c r="C24" s="18" t="s">
        <v>20</v>
      </c>
      <c r="D24" s="19">
        <v>215</v>
      </c>
      <c r="E24" s="19">
        <v>246</v>
      </c>
      <c r="F24" s="19">
        <v>273</v>
      </c>
      <c r="G24" s="19">
        <v>350</v>
      </c>
      <c r="H24" s="19">
        <v>247</v>
      </c>
      <c r="I24" s="19">
        <v>264</v>
      </c>
      <c r="J24" s="17">
        <v>0.08</v>
      </c>
      <c r="K24" s="19">
        <v>270</v>
      </c>
      <c r="L24" s="17">
        <v>-0.01</v>
      </c>
    </row>
    <row r="25" spans="3:12" s="13" customFormat="1" ht="33.75" customHeight="1" x14ac:dyDescent="0.25">
      <c r="C25" s="20" t="s">
        <v>21</v>
      </c>
      <c r="D25" s="15">
        <v>896</v>
      </c>
      <c r="E25" s="15">
        <v>855</v>
      </c>
      <c r="F25" s="15">
        <v>841</v>
      </c>
      <c r="G25" s="15">
        <v>832</v>
      </c>
      <c r="H25" s="15">
        <v>824</v>
      </c>
      <c r="I25" s="15">
        <v>856</v>
      </c>
      <c r="J25" s="21">
        <v>0</v>
      </c>
      <c r="K25" s="15">
        <v>841</v>
      </c>
      <c r="L25" s="21">
        <v>0</v>
      </c>
    </row>
    <row r="26" spans="3:12" s="13" customFormat="1" ht="33.75" customHeight="1" x14ac:dyDescent="0.25">
      <c r="C26" s="20" t="s">
        <v>22</v>
      </c>
      <c r="D26" s="15">
        <v>708</v>
      </c>
      <c r="E26" s="15">
        <v>703</v>
      </c>
      <c r="F26" s="15">
        <v>697</v>
      </c>
      <c r="G26" s="15">
        <v>715</v>
      </c>
      <c r="H26" s="15">
        <v>656</v>
      </c>
      <c r="I26" s="15">
        <v>701</v>
      </c>
      <c r="J26" s="17">
        <v>0</v>
      </c>
      <c r="K26" s="15">
        <v>695</v>
      </c>
      <c r="L26" s="17">
        <v>0</v>
      </c>
    </row>
    <row r="27" spans="3:12" s="13" customFormat="1" ht="33.75" customHeight="1" x14ac:dyDescent="0.3">
      <c r="C27" s="26" t="s">
        <v>23</v>
      </c>
      <c r="D27" s="27">
        <v>1111</v>
      </c>
      <c r="E27" s="27">
        <v>1101</v>
      </c>
      <c r="F27" s="27">
        <v>1114</v>
      </c>
      <c r="G27" s="27">
        <v>1181</v>
      </c>
      <c r="H27" s="28">
        <v>1070</v>
      </c>
      <c r="I27" s="28">
        <v>1120</v>
      </c>
      <c r="J27" s="17">
        <v>0.02</v>
      </c>
      <c r="K27" s="27">
        <v>1111</v>
      </c>
      <c r="L27" s="17">
        <v>0</v>
      </c>
    </row>
    <row r="28" spans="3:12" s="6" customFormat="1" ht="33.75" customHeight="1" x14ac:dyDescent="0.25">
      <c r="C28" s="31"/>
      <c r="D28" s="32"/>
      <c r="E28" s="32"/>
      <c r="F28" s="32"/>
      <c r="G28" s="32"/>
      <c r="H28" s="33"/>
      <c r="I28" s="33"/>
      <c r="J28" s="23"/>
      <c r="K28" s="32"/>
      <c r="L28" s="23"/>
    </row>
    <row r="29" spans="3:12" s="6" customFormat="1" ht="33.75" customHeight="1" x14ac:dyDescent="0.3">
      <c r="C29" s="12" t="s">
        <v>24</v>
      </c>
      <c r="D29" s="34"/>
      <c r="E29" s="34"/>
      <c r="F29" s="34"/>
      <c r="G29" s="34"/>
      <c r="H29" s="34"/>
      <c r="I29" s="34"/>
      <c r="J29" s="23"/>
      <c r="K29" s="34"/>
      <c r="L29" s="23"/>
    </row>
    <row r="30" spans="3:12" s="6" customFormat="1" ht="33.75" customHeight="1" x14ac:dyDescent="0.25">
      <c r="C30" s="14" t="s">
        <v>25</v>
      </c>
      <c r="D30" s="15">
        <v>167</v>
      </c>
      <c r="E30" s="15">
        <v>160</v>
      </c>
      <c r="F30" s="15">
        <v>119</v>
      </c>
      <c r="G30" s="15">
        <v>119</v>
      </c>
      <c r="H30" s="15">
        <v>155</v>
      </c>
      <c r="I30" s="15">
        <v>147</v>
      </c>
      <c r="J30" s="21">
        <v>-0.08</v>
      </c>
      <c r="K30" s="15">
        <v>119</v>
      </c>
      <c r="L30" s="21">
        <v>0</v>
      </c>
    </row>
    <row r="31" spans="3:12" s="6" customFormat="1" ht="33.75" customHeight="1" x14ac:dyDescent="0.25">
      <c r="C31" s="14" t="s">
        <v>26</v>
      </c>
      <c r="D31" s="15">
        <v>15</v>
      </c>
      <c r="E31" s="15">
        <v>16</v>
      </c>
      <c r="F31" s="15">
        <v>13</v>
      </c>
      <c r="G31" s="15">
        <v>14</v>
      </c>
      <c r="H31" s="15">
        <v>14</v>
      </c>
      <c r="I31" s="15">
        <v>16</v>
      </c>
      <c r="J31" s="17">
        <v>0.01</v>
      </c>
      <c r="K31" s="15">
        <v>16</v>
      </c>
      <c r="L31" s="17">
        <v>0.19</v>
      </c>
    </row>
    <row r="32" spans="3:12" s="6" customFormat="1" ht="33.75" customHeight="1" x14ac:dyDescent="0.25">
      <c r="C32" s="14" t="s">
        <v>27</v>
      </c>
      <c r="D32" s="15">
        <v>39</v>
      </c>
      <c r="E32" s="15">
        <v>44</v>
      </c>
      <c r="F32" s="15">
        <v>32</v>
      </c>
      <c r="G32" s="15">
        <v>31</v>
      </c>
      <c r="H32" s="15">
        <v>36</v>
      </c>
      <c r="I32" s="15">
        <v>48</v>
      </c>
      <c r="J32" s="17">
        <v>0.09</v>
      </c>
      <c r="K32" s="15">
        <v>37</v>
      </c>
      <c r="L32" s="17">
        <v>0.15</v>
      </c>
    </row>
    <row r="33" spans="3:12" s="6" customFormat="1" ht="33.75" customHeight="1" x14ac:dyDescent="0.25">
      <c r="C33" s="14" t="s">
        <v>28</v>
      </c>
      <c r="D33" s="15">
        <v>38</v>
      </c>
      <c r="E33" s="15">
        <v>56</v>
      </c>
      <c r="F33" s="15">
        <v>36</v>
      </c>
      <c r="G33" s="15">
        <v>40</v>
      </c>
      <c r="H33" s="15">
        <v>37</v>
      </c>
      <c r="I33" s="15">
        <v>35</v>
      </c>
      <c r="J33" s="17">
        <v>-0.38</v>
      </c>
      <c r="K33" s="15">
        <v>48</v>
      </c>
      <c r="L33" s="17">
        <v>0.34</v>
      </c>
    </row>
    <row r="34" spans="3:12" s="13" customFormat="1" ht="33.75" customHeight="1" x14ac:dyDescent="0.25">
      <c r="C34" s="14" t="s">
        <v>19</v>
      </c>
      <c r="D34" s="15">
        <v>179</v>
      </c>
      <c r="E34" s="15">
        <v>184</v>
      </c>
      <c r="F34" s="15">
        <v>163</v>
      </c>
      <c r="G34" s="15">
        <v>201</v>
      </c>
      <c r="H34" s="15">
        <v>183</v>
      </c>
      <c r="I34" s="15">
        <v>193</v>
      </c>
      <c r="J34" s="17">
        <v>0.05</v>
      </c>
      <c r="K34" s="15">
        <v>189</v>
      </c>
      <c r="L34" s="17">
        <v>0.16</v>
      </c>
    </row>
    <row r="35" spans="3:12" s="13" customFormat="1" ht="33.75" customHeight="1" x14ac:dyDescent="0.25">
      <c r="C35" s="18" t="s">
        <v>20</v>
      </c>
      <c r="D35" s="19">
        <v>746</v>
      </c>
      <c r="E35" s="19">
        <v>768</v>
      </c>
      <c r="F35" s="19">
        <v>763</v>
      </c>
      <c r="G35" s="19">
        <v>840</v>
      </c>
      <c r="H35" s="19">
        <v>813</v>
      </c>
      <c r="I35" s="19">
        <v>813</v>
      </c>
      <c r="J35" s="17">
        <v>0.06</v>
      </c>
      <c r="K35" s="19">
        <v>784</v>
      </c>
      <c r="L35" s="17">
        <v>0.03</v>
      </c>
    </row>
    <row r="36" spans="3:12" s="13" customFormat="1" ht="33.6" customHeight="1" x14ac:dyDescent="0.25">
      <c r="C36" s="20" t="s">
        <v>21</v>
      </c>
      <c r="D36" s="15">
        <v>438</v>
      </c>
      <c r="E36" s="15">
        <v>459</v>
      </c>
      <c r="F36" s="15">
        <v>363</v>
      </c>
      <c r="G36" s="15">
        <v>406</v>
      </c>
      <c r="H36" s="15">
        <v>425</v>
      </c>
      <c r="I36" s="15">
        <v>438</v>
      </c>
      <c r="J36" s="21">
        <v>-0.05</v>
      </c>
      <c r="K36" s="15">
        <v>408</v>
      </c>
      <c r="L36" s="21">
        <v>0.13</v>
      </c>
    </row>
    <row r="37" spans="3:12" s="13" customFormat="1" ht="33.75" customHeight="1" x14ac:dyDescent="0.3">
      <c r="C37" s="26" t="s">
        <v>29</v>
      </c>
      <c r="D37" s="27">
        <v>1184</v>
      </c>
      <c r="E37" s="27">
        <v>1227</v>
      </c>
      <c r="F37" s="27">
        <v>1126</v>
      </c>
      <c r="G37" s="27">
        <v>1247</v>
      </c>
      <c r="H37" s="28">
        <v>1237</v>
      </c>
      <c r="I37" s="28">
        <v>1251</v>
      </c>
      <c r="J37" s="17">
        <v>0.02</v>
      </c>
      <c r="K37" s="27">
        <v>1192</v>
      </c>
      <c r="L37" s="17">
        <v>0.06</v>
      </c>
    </row>
    <row r="38" spans="3:12" s="6" customFormat="1" ht="33.75" customHeight="1" x14ac:dyDescent="0.3">
      <c r="C38" s="14"/>
      <c r="D38" s="35"/>
      <c r="E38" s="35"/>
      <c r="F38" s="35"/>
      <c r="G38" s="35"/>
      <c r="H38" s="35"/>
      <c r="I38" s="35"/>
      <c r="J38" s="23"/>
      <c r="K38" s="35"/>
      <c r="L38" s="23"/>
    </row>
    <row r="39" spans="3:12" s="6" customFormat="1" ht="33.75" customHeight="1" x14ac:dyDescent="0.3">
      <c r="C39" s="12" t="s">
        <v>30</v>
      </c>
      <c r="D39" s="34"/>
      <c r="E39" s="34"/>
      <c r="F39" s="34"/>
      <c r="G39" s="34"/>
      <c r="H39" s="34"/>
      <c r="I39" s="34"/>
      <c r="J39" s="23"/>
      <c r="K39" s="34"/>
      <c r="L39" s="23"/>
    </row>
    <row r="40" spans="3:12" s="6" customFormat="1" ht="33.75" customHeight="1" x14ac:dyDescent="0.25">
      <c r="C40" s="14" t="s">
        <v>31</v>
      </c>
      <c r="D40" s="36">
        <v>71</v>
      </c>
      <c r="E40" s="36">
        <v>71</v>
      </c>
      <c r="F40" s="36">
        <v>79</v>
      </c>
      <c r="G40" s="36">
        <v>81</v>
      </c>
      <c r="H40" s="37">
        <v>71</v>
      </c>
      <c r="I40" s="37">
        <v>75</v>
      </c>
      <c r="J40" s="21">
        <v>0.05</v>
      </c>
      <c r="K40" s="36">
        <v>86</v>
      </c>
      <c r="L40" s="21">
        <v>0.09</v>
      </c>
    </row>
    <row r="41" spans="3:12" s="6" customFormat="1" ht="33.6" customHeight="1" x14ac:dyDescent="0.25">
      <c r="C41" s="14" t="s">
        <v>32</v>
      </c>
      <c r="D41" s="36">
        <v>37</v>
      </c>
      <c r="E41" s="36">
        <v>41</v>
      </c>
      <c r="F41" s="36">
        <v>47</v>
      </c>
      <c r="G41" s="36">
        <v>60</v>
      </c>
      <c r="H41" s="37">
        <v>45</v>
      </c>
      <c r="I41" s="37">
        <v>51</v>
      </c>
      <c r="J41" s="17">
        <v>0.23</v>
      </c>
      <c r="K41" s="36">
        <v>64</v>
      </c>
      <c r="L41" s="17">
        <v>0.36</v>
      </c>
    </row>
    <row r="42" spans="3:12" s="6" customFormat="1" ht="33.75" customHeight="1" x14ac:dyDescent="0.25">
      <c r="C42" s="14" t="s">
        <v>33</v>
      </c>
      <c r="D42" s="36">
        <v>16</v>
      </c>
      <c r="E42" s="36">
        <v>21</v>
      </c>
      <c r="F42" s="36">
        <v>16</v>
      </c>
      <c r="G42" s="36">
        <v>19</v>
      </c>
      <c r="H42" s="37">
        <v>18</v>
      </c>
      <c r="I42" s="37">
        <v>18</v>
      </c>
      <c r="J42" s="17">
        <v>-0.16</v>
      </c>
      <c r="K42" s="36">
        <v>14</v>
      </c>
      <c r="L42" s="17">
        <v>-0.13</v>
      </c>
    </row>
    <row r="43" spans="3:12" s="6" customFormat="1" ht="33.75" customHeight="1" x14ac:dyDescent="0.25">
      <c r="C43" s="14" t="s">
        <v>34</v>
      </c>
      <c r="D43" s="36">
        <v>40</v>
      </c>
      <c r="E43" s="36">
        <v>36</v>
      </c>
      <c r="F43" s="36">
        <v>37</v>
      </c>
      <c r="G43" s="36">
        <v>38</v>
      </c>
      <c r="H43" s="37">
        <v>45</v>
      </c>
      <c r="I43" s="37">
        <v>44</v>
      </c>
      <c r="J43" s="17">
        <v>0.21</v>
      </c>
      <c r="K43" s="36">
        <v>47</v>
      </c>
      <c r="L43" s="17">
        <v>0.24</v>
      </c>
    </row>
    <row r="44" spans="3:12" s="13" customFormat="1" ht="33.75" customHeight="1" x14ac:dyDescent="0.25">
      <c r="C44" s="14" t="s">
        <v>19</v>
      </c>
      <c r="D44" s="15">
        <v>189</v>
      </c>
      <c r="E44" s="15">
        <v>197</v>
      </c>
      <c r="F44" s="15">
        <v>223</v>
      </c>
      <c r="G44" s="15">
        <v>207</v>
      </c>
      <c r="H44" s="15">
        <v>257</v>
      </c>
      <c r="I44" s="15">
        <v>260</v>
      </c>
      <c r="J44" s="17">
        <v>0.32</v>
      </c>
      <c r="K44" s="15">
        <v>264</v>
      </c>
      <c r="L44" s="17">
        <v>0.19</v>
      </c>
    </row>
    <row r="45" spans="3:12" s="13" customFormat="1" ht="33.75" customHeight="1" x14ac:dyDescent="0.25">
      <c r="C45" s="18" t="s">
        <v>20</v>
      </c>
      <c r="D45" s="19">
        <v>10</v>
      </c>
      <c r="E45" s="19">
        <v>10</v>
      </c>
      <c r="F45" s="19">
        <v>11</v>
      </c>
      <c r="G45" s="19">
        <v>14</v>
      </c>
      <c r="H45" s="19">
        <v>11</v>
      </c>
      <c r="I45" s="19">
        <v>10</v>
      </c>
      <c r="J45" s="17">
        <v>0.03</v>
      </c>
      <c r="K45" s="19">
        <v>12</v>
      </c>
      <c r="L45" s="17">
        <v>0.05</v>
      </c>
    </row>
    <row r="46" spans="3:12" s="13" customFormat="1" ht="33.6" customHeight="1" x14ac:dyDescent="0.25">
      <c r="C46" s="20" t="s">
        <v>21</v>
      </c>
      <c r="D46" s="15">
        <v>353</v>
      </c>
      <c r="E46" s="15">
        <v>367</v>
      </c>
      <c r="F46" s="15">
        <v>402</v>
      </c>
      <c r="G46" s="15">
        <v>405</v>
      </c>
      <c r="H46" s="15">
        <v>436</v>
      </c>
      <c r="I46" s="15">
        <v>446</v>
      </c>
      <c r="J46" s="21">
        <v>0.22</v>
      </c>
      <c r="K46" s="15">
        <v>475</v>
      </c>
      <c r="L46" s="21">
        <v>0.18</v>
      </c>
    </row>
    <row r="47" spans="3:12" s="13" customFormat="1" ht="33.75" customHeight="1" x14ac:dyDescent="0.25">
      <c r="C47" s="20" t="s">
        <v>35</v>
      </c>
      <c r="D47" s="15">
        <v>272</v>
      </c>
      <c r="E47" s="15">
        <v>273</v>
      </c>
      <c r="F47" s="15">
        <v>282</v>
      </c>
      <c r="G47" s="15">
        <v>309</v>
      </c>
      <c r="H47" s="15">
        <v>282</v>
      </c>
      <c r="I47" s="15">
        <v>291</v>
      </c>
      <c r="J47" s="17">
        <v>7.0000000000000007E-2</v>
      </c>
      <c r="K47" s="15">
        <v>310</v>
      </c>
      <c r="L47" s="17">
        <v>0.1</v>
      </c>
    </row>
    <row r="48" spans="3:12" s="13" customFormat="1" ht="33.75" customHeight="1" collapsed="1" x14ac:dyDescent="0.3">
      <c r="C48" s="26" t="s">
        <v>36</v>
      </c>
      <c r="D48" s="27">
        <v>363</v>
      </c>
      <c r="E48" s="27">
        <v>377</v>
      </c>
      <c r="F48" s="27">
        <v>413</v>
      </c>
      <c r="G48" s="27">
        <v>419</v>
      </c>
      <c r="H48" s="28">
        <v>447</v>
      </c>
      <c r="I48" s="28">
        <v>457</v>
      </c>
      <c r="J48" s="17">
        <v>0.21</v>
      </c>
      <c r="K48" s="27">
        <v>487</v>
      </c>
      <c r="L48" s="17">
        <v>0.18</v>
      </c>
    </row>
    <row r="49" spans="3:12" s="13" customFormat="1" ht="33.75" customHeight="1" x14ac:dyDescent="0.3">
      <c r="C49" s="26"/>
      <c r="D49" s="40"/>
      <c r="E49" s="41"/>
      <c r="F49" s="41"/>
      <c r="G49" s="41"/>
      <c r="H49" s="40"/>
      <c r="I49" s="41"/>
      <c r="J49" s="22"/>
      <c r="K49" s="41"/>
      <c r="L49" s="22"/>
    </row>
    <row r="50" spans="3:12" s="13" customFormat="1" ht="33.950000000000003" customHeight="1" x14ac:dyDescent="0.25">
      <c r="C50" s="20" t="s">
        <v>37</v>
      </c>
      <c r="D50" s="38">
        <v>1686</v>
      </c>
      <c r="E50" s="38">
        <v>1681</v>
      </c>
      <c r="F50" s="38">
        <v>1606</v>
      </c>
      <c r="G50" s="38">
        <v>1643</v>
      </c>
      <c r="H50" s="39">
        <v>1685</v>
      </c>
      <c r="I50" s="39">
        <v>1741</v>
      </c>
      <c r="J50" s="17">
        <v>0.04</v>
      </c>
      <c r="K50" s="38">
        <v>1724</v>
      </c>
      <c r="L50" s="17">
        <v>7.0000000000000007E-2</v>
      </c>
    </row>
    <row r="51" spans="3:12" s="13" customFormat="1" ht="39" x14ac:dyDescent="0.25">
      <c r="C51" s="20" t="s">
        <v>38</v>
      </c>
      <c r="D51" s="38">
        <v>1418</v>
      </c>
      <c r="E51" s="38">
        <v>1435</v>
      </c>
      <c r="F51" s="38">
        <v>1341</v>
      </c>
      <c r="G51" s="38">
        <v>1430</v>
      </c>
      <c r="H51" s="39">
        <v>1362</v>
      </c>
      <c r="I51" s="39">
        <v>1430</v>
      </c>
      <c r="J51" s="17">
        <v>0</v>
      </c>
      <c r="K51" s="38">
        <v>1413</v>
      </c>
      <c r="L51" s="17">
        <v>0.05</v>
      </c>
    </row>
    <row r="52" spans="3:12" s="13" customFormat="1" ht="33.6" customHeight="1" collapsed="1" x14ac:dyDescent="0.3">
      <c r="C52" s="26" t="s">
        <v>39</v>
      </c>
      <c r="D52" s="24">
        <v>2658</v>
      </c>
      <c r="E52" s="24">
        <v>2705</v>
      </c>
      <c r="F52" s="24">
        <v>2653</v>
      </c>
      <c r="G52" s="24">
        <v>2847</v>
      </c>
      <c r="H52" s="25">
        <v>2755</v>
      </c>
      <c r="I52" s="25">
        <v>2828</v>
      </c>
      <c r="J52" s="29">
        <v>0.05</v>
      </c>
      <c r="K52" s="24">
        <v>2790</v>
      </c>
      <c r="L52" s="29">
        <v>0.05</v>
      </c>
    </row>
    <row r="53" spans="3:12" ht="20.25" collapsed="1" x14ac:dyDescent="0.3">
      <c r="C53" s="30"/>
      <c r="D53" s="42"/>
      <c r="E53" s="42"/>
      <c r="F53" s="42"/>
      <c r="G53" s="42"/>
      <c r="H53" s="42"/>
      <c r="I53" s="42"/>
      <c r="J53" s="29"/>
      <c r="K53" s="42"/>
    </row>
    <row r="54" spans="3:12" ht="20.45" customHeight="1" x14ac:dyDescent="0.3">
      <c r="C54" s="1" t="s">
        <v>42</v>
      </c>
    </row>
    <row r="55" spans="3:12" x14ac:dyDescent="0.3">
      <c r="C55" s="1" t="s">
        <v>40</v>
      </c>
    </row>
    <row r="56" spans="3:12" x14ac:dyDescent="0.3">
      <c r="C56" s="1" t="s">
        <v>41</v>
      </c>
    </row>
  </sheetData>
  <dataConsolidate/>
  <printOptions horizontalCentered="1" verticalCentered="1"/>
  <pageMargins left="0.39370078740157483" right="0.39370078740157483" top="0" bottom="0" header="0" footer="0"/>
  <pageSetup scale="35" orientation="landscape" verticalDpi="598" r:id="rId1"/>
  <customProperties>
    <customPr name="_pios_id" r:id="rId2"/>
    <customPr name="EpmWorksheetKeyString_GUID" r:id="rId3"/>
  </customPropertie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61641D2A543C4D857D92E7E9A7AD8C" ma:contentTypeVersion="15" ma:contentTypeDescription="Create a new document." ma:contentTypeScope="" ma:versionID="c15914f977a10f2e298adcf727e4e890">
  <xsd:schema xmlns:xsd="http://www.w3.org/2001/XMLSchema" xmlns:xs="http://www.w3.org/2001/XMLSchema" xmlns:p="http://schemas.microsoft.com/office/2006/metadata/properties" xmlns:ns2="efc0de93-6058-41aa-9477-9a69c798e653" xmlns:ns3="41118921-cc03-4a97-a846-c7d01031018a" targetNamespace="http://schemas.microsoft.com/office/2006/metadata/properties" ma:root="true" ma:fieldsID="483b511935958b66d584d856a6f4339e" ns2:_="" ns3:_="">
    <xsd:import namespace="efc0de93-6058-41aa-9477-9a69c798e653"/>
    <xsd:import namespace="41118921-cc03-4a97-a846-c7d01031018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c0de93-6058-41aa-9477-9a69c798e65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d0b3bbf-4eb7-4dc3-bd8c-96cf16346d2d}" ma:internalName="TaxCatchAll" ma:showField="CatchAllData" ma:web="efc0de93-6058-41aa-9477-9a69c798e6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118921-cc03-4a97-a846-c7d0103101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590332b-fabd-4d8b-ad3c-646d4e96e34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1118921-cc03-4a97-a846-c7d01031018a">
      <Terms xmlns="http://schemas.microsoft.com/office/infopath/2007/PartnerControls"/>
    </lcf76f155ced4ddcb4097134ff3c332f>
    <TaxCatchAll xmlns="efc0de93-6058-41aa-9477-9a69c798e653" xsi:nil="true"/>
  </documentManagement>
</p:properties>
</file>

<file path=customXml/itemProps1.xml><?xml version="1.0" encoding="utf-8"?>
<ds:datastoreItem xmlns:ds="http://schemas.openxmlformats.org/officeDocument/2006/customXml" ds:itemID="{9561E6AF-A6D1-4B2C-85EF-B593F1B9B4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c0de93-6058-41aa-9477-9a69c798e653"/>
    <ds:schemaRef ds:uri="41118921-cc03-4a97-a846-c7d0103101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55D45F2-861D-4DCC-B31B-B327AFE30AE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0A2F8D7-507D-46F7-B8D9-BE8D0852998B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41118921-cc03-4a97-a846-c7d01031018a"/>
    <ds:schemaRef ds:uri="http://www.w3.org/XML/1998/namespace"/>
    <ds:schemaRef ds:uri="http://schemas.microsoft.com/office/infopath/2007/PartnerControls"/>
    <ds:schemaRef ds:uri="efc0de93-6058-41aa-9477-9a69c798e65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ternal disclosure </vt:lpstr>
      <vt:lpstr>'External disclosure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chel Masser   IPLC</dc:creator>
  <cp:lastModifiedBy>Rachel Masser   IPLC</cp:lastModifiedBy>
  <cp:lastPrinted>2025-10-21T10:38:13Z</cp:lastPrinted>
  <dcterms:created xsi:type="dcterms:W3CDTF">2025-10-21T10:06:00Z</dcterms:created>
  <dcterms:modified xsi:type="dcterms:W3CDTF">2025-10-22T17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MSIP_Label_2d127fec-be1e-40ee-b325-1150ed8ebb89_Enabled">
    <vt:lpwstr>true</vt:lpwstr>
  </property>
  <property fmtid="{D5CDD505-2E9C-101B-9397-08002B2CF9AE}" pid="4" name="MSIP_Label_2d127fec-be1e-40ee-b325-1150ed8ebb89_SetDate">
    <vt:lpwstr>2025-10-21T10:30:25Z</vt:lpwstr>
  </property>
  <property fmtid="{D5CDD505-2E9C-101B-9397-08002B2CF9AE}" pid="5" name="MSIP_Label_2d127fec-be1e-40ee-b325-1150ed8ebb89_Method">
    <vt:lpwstr>Standard</vt:lpwstr>
  </property>
  <property fmtid="{D5CDD505-2E9C-101B-9397-08002B2CF9AE}" pid="6" name="MSIP_Label_2d127fec-be1e-40ee-b325-1150ed8ebb89_Name">
    <vt:lpwstr>POC Internal</vt:lpwstr>
  </property>
  <property fmtid="{D5CDD505-2E9C-101B-9397-08002B2CF9AE}" pid="7" name="MSIP_Label_2d127fec-be1e-40ee-b325-1150ed8ebb89_SiteId">
    <vt:lpwstr>038d1eb6-c4ba-4396-9150-1ad91c9469c6</vt:lpwstr>
  </property>
  <property fmtid="{D5CDD505-2E9C-101B-9397-08002B2CF9AE}" pid="8" name="MSIP_Label_2d127fec-be1e-40ee-b325-1150ed8ebb89_ActionId">
    <vt:lpwstr>7d8237bf-57bd-4146-b1b7-817e1532c6c5</vt:lpwstr>
  </property>
  <property fmtid="{D5CDD505-2E9C-101B-9397-08002B2CF9AE}" pid="9" name="MSIP_Label_2d127fec-be1e-40ee-b325-1150ed8ebb89_ContentBits">
    <vt:lpwstr>0</vt:lpwstr>
  </property>
  <property fmtid="{D5CDD505-2E9C-101B-9397-08002B2CF9AE}" pid="10" name="MSIP_Label_2d127fec-be1e-40ee-b325-1150ed8ebb89_Tag">
    <vt:lpwstr>10, 3, 0, 1</vt:lpwstr>
  </property>
  <property fmtid="{D5CDD505-2E9C-101B-9397-08002B2CF9AE}" pid="11" name="ContentTypeId">
    <vt:lpwstr>0x010100CA61641D2A543C4D857D92E7E9A7AD8C</vt:lpwstr>
  </property>
  <property fmtid="{D5CDD505-2E9C-101B-9397-08002B2CF9AE}" pid="12" name="MediaServiceImageTags">
    <vt:lpwstr/>
  </property>
</Properties>
</file>